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 x14ac:dyDescent="0.25">
      <c r="A3489"/>
      <c r="B3489"/>
      <c r="C3489"/>
      <c r="D3489"/>
      <c r="E3489"/>
      <c r="F3489"/>
    </row>
    <row r="3490" spans="1:6" ht="15" x14ac:dyDescent="0.25">
      <c r="A3490"/>
      <c r="B3490"/>
      <c r="C3490"/>
      <c r="D3490"/>
      <c r="E3490"/>
      <c r="F3490"/>
    </row>
    <row r="3491" spans="1:6" ht="15" x14ac:dyDescent="0.25">
      <c r="A3491"/>
      <c r="B3491"/>
      <c r="C3491"/>
      <c r="D3491"/>
      <c r="E3491"/>
      <c r="F3491"/>
    </row>
    <row r="3492" spans="1:6" ht="15" x14ac:dyDescent="0.25">
      <c r="A3492"/>
      <c r="B3492"/>
      <c r="C3492"/>
      <c r="D3492"/>
      <c r="E3492"/>
      <c r="F3492"/>
    </row>
    <row r="3493" spans="1:6" ht="15" x14ac:dyDescent="0.25">
      <c r="A3493"/>
      <c r="B3493"/>
      <c r="C3493"/>
      <c r="D3493"/>
      <c r="E3493"/>
      <c r="F3493"/>
    </row>
    <row r="3494" spans="1:6" ht="15" x14ac:dyDescent="0.25">
      <c r="A3494"/>
      <c r="B3494"/>
      <c r="C3494"/>
      <c r="D3494"/>
      <c r="E3494"/>
      <c r="F3494"/>
    </row>
    <row r="3495" spans="1:6" ht="15" x14ac:dyDescent="0.25">
      <c r="A3495"/>
      <c r="B3495"/>
      <c r="C3495"/>
      <c r="D3495"/>
      <c r="E3495"/>
      <c r="F3495"/>
    </row>
    <row r="3496" spans="1:6" ht="15" x14ac:dyDescent="0.25">
      <c r="A3496"/>
      <c r="B3496"/>
      <c r="C3496"/>
      <c r="D3496"/>
      <c r="E3496"/>
      <c r="F3496"/>
    </row>
    <row r="3497" spans="1:6" ht="15" x14ac:dyDescent="0.25">
      <c r="A3497"/>
      <c r="B3497"/>
      <c r="C3497"/>
      <c r="D3497"/>
      <c r="E3497"/>
      <c r="F3497"/>
    </row>
    <row r="3498" spans="1:6" ht="15" x14ac:dyDescent="0.25">
      <c r="A3498"/>
      <c r="B3498"/>
      <c r="C3498"/>
      <c r="D3498"/>
      <c r="E3498"/>
      <c r="F3498"/>
    </row>
    <row r="3499" spans="1:6" ht="15" x14ac:dyDescent="0.25">
      <c r="A3499"/>
      <c r="B3499"/>
      <c r="C3499"/>
      <c r="D3499"/>
      <c r="E3499"/>
      <c r="F3499"/>
    </row>
    <row r="3500" spans="1:6" ht="15" x14ac:dyDescent="0.25">
      <c r="A3500"/>
      <c r="B3500"/>
      <c r="C3500"/>
      <c r="D3500"/>
      <c r="E3500"/>
      <c r="F3500"/>
    </row>
    <row r="3501" spans="1:6" ht="15" x14ac:dyDescent="0.25">
      <c r="A3501"/>
      <c r="B3501"/>
      <c r="C3501"/>
      <c r="D3501"/>
      <c r="E3501"/>
      <c r="F3501"/>
    </row>
    <row r="3502" spans="1:6" ht="15" x14ac:dyDescent="0.25">
      <c r="A3502"/>
      <c r="B3502"/>
      <c r="C3502"/>
      <c r="D3502"/>
      <c r="E3502"/>
      <c r="F3502"/>
    </row>
    <row r="3503" spans="1:6" ht="15" x14ac:dyDescent="0.25">
      <c r="A3503"/>
      <c r="B3503"/>
      <c r="C3503"/>
      <c r="D3503"/>
      <c r="E3503"/>
      <c r="F3503"/>
    </row>
    <row r="3504" spans="1:6" ht="15" x14ac:dyDescent="0.25">
      <c r="A3504"/>
      <c r="B3504"/>
      <c r="C3504"/>
      <c r="D3504"/>
      <c r="E3504"/>
      <c r="F3504"/>
    </row>
    <row r="3505" spans="1:6" ht="15" x14ac:dyDescent="0.25">
      <c r="A3505"/>
      <c r="B3505"/>
      <c r="C3505"/>
      <c r="D3505"/>
      <c r="E3505"/>
      <c r="F3505"/>
    </row>
    <row r="3506" spans="1:6" ht="15" x14ac:dyDescent="0.25">
      <c r="A3506"/>
      <c r="B3506"/>
      <c r="C3506"/>
      <c r="D3506"/>
      <c r="E3506"/>
      <c r="F3506"/>
    </row>
    <row r="3507" spans="1:6" ht="15" x14ac:dyDescent="0.25">
      <c r="A3507"/>
      <c r="B3507"/>
      <c r="C3507"/>
      <c r="D3507"/>
      <c r="E3507"/>
      <c r="F3507"/>
    </row>
    <row r="3508" spans="1:6" ht="15" x14ac:dyDescent="0.25">
      <c r="A3508"/>
      <c r="B3508"/>
      <c r="C3508"/>
      <c r="D3508"/>
      <c r="E3508"/>
      <c r="F3508"/>
    </row>
    <row r="3509" spans="1:6" ht="15" x14ac:dyDescent="0.25">
      <c r="A3509"/>
      <c r="B3509"/>
      <c r="C3509"/>
      <c r="D3509"/>
      <c r="E3509"/>
      <c r="F3509"/>
    </row>
    <row r="3510" spans="1:6" ht="15" x14ac:dyDescent="0.25">
      <c r="A3510"/>
      <c r="B3510"/>
      <c r="C3510"/>
      <c r="D3510"/>
      <c r="E3510"/>
      <c r="F3510"/>
    </row>
    <row r="3511" spans="1:6" ht="15" x14ac:dyDescent="0.25">
      <c r="A3511"/>
      <c r="B3511"/>
      <c r="C3511"/>
      <c r="D3511"/>
      <c r="E3511"/>
      <c r="F3511"/>
    </row>
    <row r="3512" spans="1:6" ht="15" x14ac:dyDescent="0.25">
      <c r="A3512"/>
      <c r="B3512"/>
      <c r="C3512"/>
      <c r="D3512"/>
      <c r="E3512"/>
      <c r="F3512"/>
    </row>
    <row r="3513" spans="1:6" ht="15" x14ac:dyDescent="0.25">
      <c r="A3513"/>
      <c r="B3513"/>
      <c r="C3513"/>
      <c r="D3513"/>
      <c r="E3513"/>
      <c r="F3513"/>
    </row>
    <row r="3514" spans="1:6" ht="15" x14ac:dyDescent="0.25">
      <c r="A3514"/>
      <c r="B3514"/>
      <c r="C3514"/>
      <c r="D3514"/>
      <c r="E3514"/>
      <c r="F3514"/>
    </row>
    <row r="3515" spans="1:6" ht="15" x14ac:dyDescent="0.25">
      <c r="A3515"/>
      <c r="B3515"/>
      <c r="C3515"/>
      <c r="D3515"/>
      <c r="E3515"/>
      <c r="F3515"/>
    </row>
    <row r="3516" spans="1:6" ht="15" x14ac:dyDescent="0.25">
      <c r="A3516"/>
      <c r="B3516"/>
      <c r="C3516"/>
      <c r="D3516"/>
      <c r="E3516"/>
      <c r="F3516"/>
    </row>
    <row r="3517" spans="1:6" ht="15" x14ac:dyDescent="0.25">
      <c r="A3517"/>
      <c r="B3517"/>
      <c r="C3517"/>
      <c r="D3517"/>
      <c r="E3517"/>
      <c r="F3517"/>
    </row>
    <row r="3518" spans="1:6" ht="15" x14ac:dyDescent="0.25">
      <c r="A3518"/>
      <c r="B3518"/>
      <c r="C3518"/>
      <c r="D3518"/>
      <c r="E3518"/>
      <c r="F3518"/>
    </row>
    <row r="3519" spans="1:6" ht="15" x14ac:dyDescent="0.25">
      <c r="A3519"/>
      <c r="B3519"/>
      <c r="C3519"/>
      <c r="D3519"/>
      <c r="E3519"/>
      <c r="F3519"/>
    </row>
    <row r="3520" spans="1:6" ht="15" x14ac:dyDescent="0.25">
      <c r="A3520"/>
      <c r="B3520"/>
      <c r="C3520"/>
      <c r="D3520"/>
      <c r="E3520"/>
      <c r="F3520"/>
    </row>
    <row r="3521" spans="1:6" ht="15" x14ac:dyDescent="0.25">
      <c r="A3521"/>
      <c r="B3521"/>
      <c r="C3521"/>
      <c r="D3521"/>
      <c r="E3521"/>
      <c r="F3521"/>
    </row>
    <row r="3522" spans="1:6" ht="15" x14ac:dyDescent="0.25">
      <c r="A3522"/>
      <c r="B3522"/>
      <c r="C3522"/>
      <c r="D3522"/>
      <c r="E3522"/>
      <c r="F3522"/>
    </row>
    <row r="3523" spans="1:6" ht="15" x14ac:dyDescent="0.25">
      <c r="A3523"/>
      <c r="B3523"/>
      <c r="C3523"/>
      <c r="D3523"/>
      <c r="E3523"/>
      <c r="F3523"/>
    </row>
    <row r="3524" spans="1:6" ht="15" x14ac:dyDescent="0.25">
      <c r="A3524"/>
      <c r="B3524"/>
      <c r="C3524"/>
      <c r="D3524"/>
      <c r="E3524"/>
      <c r="F3524"/>
    </row>
    <row r="3525" spans="1:6" ht="15" x14ac:dyDescent="0.25">
      <c r="A3525"/>
      <c r="B3525"/>
      <c r="C3525"/>
      <c r="D3525"/>
      <c r="E3525"/>
      <c r="F3525"/>
    </row>
    <row r="3526" spans="1:6" ht="15" x14ac:dyDescent="0.25">
      <c r="A3526"/>
      <c r="B3526"/>
      <c r="C3526"/>
      <c r="D3526"/>
      <c r="E3526"/>
      <c r="F3526"/>
    </row>
    <row r="3527" spans="1:6" ht="15" x14ac:dyDescent="0.25">
      <c r="A3527"/>
      <c r="B3527"/>
      <c r="C3527"/>
      <c r="D3527"/>
      <c r="E3527"/>
      <c r="F3527"/>
    </row>
    <row r="3528" spans="1:6" ht="15" x14ac:dyDescent="0.25">
      <c r="A3528"/>
      <c r="B3528"/>
      <c r="C3528"/>
      <c r="D3528"/>
      <c r="E3528"/>
      <c r="F3528"/>
    </row>
    <row r="3529" spans="1:6" ht="15" x14ac:dyDescent="0.25">
      <c r="A3529"/>
      <c r="B3529"/>
      <c r="C3529"/>
      <c r="D3529"/>
      <c r="E3529"/>
      <c r="F3529"/>
    </row>
    <row r="3530" spans="1:6" ht="15" x14ac:dyDescent="0.25">
      <c r="A3530"/>
      <c r="B3530"/>
      <c r="C3530"/>
      <c r="D3530"/>
      <c r="E3530"/>
      <c r="F3530"/>
    </row>
    <row r="3531" spans="1:6" ht="15" x14ac:dyDescent="0.25">
      <c r="A3531"/>
      <c r="B3531"/>
      <c r="C3531"/>
      <c r="D3531"/>
      <c r="E3531"/>
      <c r="F3531"/>
    </row>
    <row r="3532" spans="1:6" ht="15" x14ac:dyDescent="0.25">
      <c r="A3532"/>
      <c r="B3532"/>
      <c r="C3532"/>
      <c r="D3532"/>
      <c r="E3532"/>
      <c r="F3532"/>
    </row>
    <row r="3533" spans="1:6" ht="15" x14ac:dyDescent="0.25">
      <c r="A3533"/>
      <c r="B3533"/>
      <c r="C3533"/>
      <c r="D3533"/>
      <c r="E3533"/>
      <c r="F3533"/>
    </row>
    <row r="3534" spans="1:6" ht="15" x14ac:dyDescent="0.25">
      <c r="A3534"/>
      <c r="B3534"/>
      <c r="C3534"/>
      <c r="D3534"/>
      <c r="E3534"/>
      <c r="F3534"/>
    </row>
    <row r="3535" spans="1:6" ht="15" x14ac:dyDescent="0.25">
      <c r="A3535"/>
      <c r="B3535"/>
      <c r="C3535"/>
      <c r="D3535"/>
      <c r="E3535"/>
      <c r="F3535"/>
    </row>
    <row r="3536" spans="1:6" ht="15" x14ac:dyDescent="0.25">
      <c r="A3536"/>
      <c r="B3536"/>
      <c r="C3536"/>
      <c r="D3536"/>
      <c r="E3536"/>
      <c r="F3536"/>
    </row>
    <row r="3537" spans="1:6" ht="15" x14ac:dyDescent="0.25">
      <c r="A3537"/>
      <c r="B3537"/>
      <c r="C3537"/>
      <c r="D3537"/>
      <c r="E3537"/>
      <c r="F3537"/>
    </row>
    <row r="3538" spans="1:6" ht="15" x14ac:dyDescent="0.25">
      <c r="A3538"/>
      <c r="B3538"/>
      <c r="C3538"/>
      <c r="D3538"/>
      <c r="E3538"/>
      <c r="F3538"/>
    </row>
    <row r="3539" spans="1:6" ht="15" x14ac:dyDescent="0.25">
      <c r="A3539"/>
      <c r="B3539"/>
      <c r="C3539"/>
      <c r="D3539"/>
      <c r="E3539"/>
      <c r="F3539"/>
    </row>
    <row r="3540" spans="1:6" ht="15" x14ac:dyDescent="0.25">
      <c r="A3540"/>
      <c r="B3540"/>
      <c r="C3540"/>
      <c r="D3540"/>
      <c r="E3540"/>
      <c r="F3540"/>
    </row>
    <row r="3541" spans="1:6" ht="15" x14ac:dyDescent="0.25">
      <c r="A3541"/>
      <c r="B3541"/>
      <c r="C3541"/>
      <c r="D3541"/>
      <c r="E3541"/>
      <c r="F3541"/>
    </row>
    <row r="3542" spans="1:6" ht="15" x14ac:dyDescent="0.25">
      <c r="A3542"/>
      <c r="B3542"/>
      <c r="C3542"/>
      <c r="D3542"/>
      <c r="E3542"/>
      <c r="F3542"/>
    </row>
    <row r="3543" spans="1:6" ht="15" x14ac:dyDescent="0.25">
      <c r="A3543"/>
      <c r="B3543"/>
      <c r="C3543"/>
      <c r="D3543"/>
      <c r="E3543"/>
      <c r="F3543"/>
    </row>
    <row r="3544" spans="1:6" ht="15" x14ac:dyDescent="0.25">
      <c r="A3544"/>
      <c r="B3544"/>
      <c r="C3544"/>
      <c r="D3544"/>
      <c r="E3544"/>
      <c r="F3544"/>
    </row>
    <row r="3545" spans="1:6" ht="15" x14ac:dyDescent="0.25">
      <c r="A3545"/>
      <c r="B3545"/>
      <c r="C3545"/>
      <c r="D3545"/>
      <c r="E3545"/>
      <c r="F3545"/>
    </row>
    <row r="3546" spans="1:6" ht="15" x14ac:dyDescent="0.25">
      <c r="A3546"/>
      <c r="B3546"/>
      <c r="C3546"/>
      <c r="D3546"/>
      <c r="E3546"/>
      <c r="F3546"/>
    </row>
    <row r="3547" spans="1:6" ht="15" x14ac:dyDescent="0.25">
      <c r="A3547"/>
      <c r="B3547"/>
      <c r="C3547"/>
      <c r="D3547"/>
      <c r="E3547"/>
      <c r="F3547"/>
    </row>
    <row r="3548" spans="1:6" ht="15" x14ac:dyDescent="0.25">
      <c r="A3548"/>
      <c r="B3548"/>
      <c r="C3548"/>
      <c r="D3548"/>
      <c r="E3548"/>
      <c r="F3548"/>
    </row>
    <row r="3549" spans="1:6" ht="15" x14ac:dyDescent="0.25">
      <c r="A3549"/>
      <c r="B3549"/>
      <c r="C3549"/>
      <c r="D3549"/>
      <c r="E3549"/>
      <c r="F3549"/>
    </row>
    <row r="3550" spans="1:6" ht="15" x14ac:dyDescent="0.25">
      <c r="A3550"/>
      <c r="B3550"/>
      <c r="C3550"/>
      <c r="D3550"/>
      <c r="E3550"/>
      <c r="F3550"/>
    </row>
    <row r="3551" spans="1:6" ht="15" x14ac:dyDescent="0.25">
      <c r="A3551"/>
      <c r="B3551"/>
      <c r="C3551"/>
      <c r="D3551"/>
      <c r="E3551"/>
      <c r="F3551"/>
    </row>
    <row r="3552" spans="1:6" ht="15" x14ac:dyDescent="0.25">
      <c r="A3552"/>
      <c r="B3552"/>
      <c r="C3552"/>
      <c r="D3552"/>
      <c r="E3552"/>
      <c r="F3552"/>
    </row>
    <row r="3553" spans="1:6" ht="15" x14ac:dyDescent="0.25">
      <c r="A3553"/>
      <c r="B3553"/>
      <c r="C3553"/>
      <c r="D3553"/>
      <c r="E3553"/>
      <c r="F3553"/>
    </row>
    <row r="3554" spans="1:6" ht="15" x14ac:dyDescent="0.25">
      <c r="A3554"/>
      <c r="B3554"/>
      <c r="C3554"/>
      <c r="D3554"/>
      <c r="E3554"/>
      <c r="F3554"/>
    </row>
    <row r="3555" spans="1:6" ht="15" x14ac:dyDescent="0.25">
      <c r="A3555"/>
      <c r="B3555"/>
      <c r="C3555"/>
      <c r="D3555"/>
      <c r="E3555"/>
      <c r="F3555"/>
    </row>
    <row r="3556" spans="1:6" ht="15" x14ac:dyDescent="0.25">
      <c r="A3556"/>
      <c r="B3556"/>
      <c r="C3556"/>
      <c r="D3556"/>
      <c r="E3556"/>
      <c r="F3556"/>
    </row>
    <row r="3557" spans="1:6" ht="15" x14ac:dyDescent="0.25">
      <c r="A3557"/>
      <c r="B3557"/>
      <c r="C3557"/>
      <c r="D3557"/>
      <c r="E3557"/>
      <c r="F3557"/>
    </row>
    <row r="3558" spans="1:6" ht="15" x14ac:dyDescent="0.25">
      <c r="A3558"/>
      <c r="B3558"/>
      <c r="C3558"/>
      <c r="D3558"/>
      <c r="E3558"/>
      <c r="F3558"/>
    </row>
    <row r="3559" spans="1:6" ht="15" x14ac:dyDescent="0.25">
      <c r="A3559"/>
      <c r="B3559"/>
      <c r="C3559"/>
      <c r="D3559"/>
      <c r="E3559"/>
      <c r="F3559"/>
    </row>
    <row r="3560" spans="1:6" ht="15" x14ac:dyDescent="0.25">
      <c r="A3560"/>
      <c r="B3560"/>
      <c r="C3560"/>
      <c r="D3560"/>
      <c r="E3560"/>
      <c r="F3560"/>
    </row>
    <row r="3561" spans="1:6" ht="15" x14ac:dyDescent="0.25">
      <c r="A3561"/>
      <c r="B3561"/>
      <c r="C3561"/>
      <c r="D3561"/>
      <c r="E3561"/>
      <c r="F3561"/>
    </row>
    <row r="3562" spans="1:6" ht="15" x14ac:dyDescent="0.25">
      <c r="A3562"/>
      <c r="B3562"/>
      <c r="C3562"/>
      <c r="D3562"/>
      <c r="E3562"/>
      <c r="F3562"/>
    </row>
    <row r="3563" spans="1:6" ht="15" x14ac:dyDescent="0.25">
      <c r="A3563"/>
      <c r="B3563"/>
      <c r="C3563"/>
      <c r="D3563"/>
      <c r="E3563"/>
      <c r="F3563"/>
    </row>
    <row r="3564" spans="1:6" ht="15" x14ac:dyDescent="0.25">
      <c r="A3564"/>
      <c r="B3564"/>
      <c r="C3564"/>
      <c r="D3564"/>
      <c r="E3564"/>
      <c r="F3564"/>
    </row>
    <row r="3565" spans="1:6" ht="15" x14ac:dyDescent="0.25">
      <c r="A3565"/>
      <c r="B3565"/>
      <c r="C3565"/>
      <c r="D3565"/>
      <c r="E3565"/>
      <c r="F3565"/>
    </row>
    <row r="3566" spans="1:6" ht="15" x14ac:dyDescent="0.25">
      <c r="A3566"/>
      <c r="B3566"/>
      <c r="C3566"/>
      <c r="D3566"/>
      <c r="E3566"/>
      <c r="F3566"/>
    </row>
    <row r="3567" spans="1:6" ht="15" x14ac:dyDescent="0.25">
      <c r="A3567"/>
      <c r="B3567"/>
      <c r="C3567"/>
      <c r="D3567"/>
      <c r="E3567"/>
      <c r="F3567"/>
    </row>
    <row r="3568" spans="1:6" ht="15" x14ac:dyDescent="0.25">
      <c r="A3568"/>
      <c r="B3568"/>
      <c r="C3568"/>
      <c r="D3568"/>
      <c r="E3568"/>
      <c r="F3568"/>
    </row>
    <row r="3569" spans="1:6" ht="15" x14ac:dyDescent="0.25">
      <c r="A3569"/>
      <c r="B3569"/>
      <c r="C3569"/>
      <c r="D3569"/>
      <c r="E3569"/>
      <c r="F3569"/>
    </row>
    <row r="3570" spans="1:6" ht="15" x14ac:dyDescent="0.25">
      <c r="A3570"/>
      <c r="B3570"/>
      <c r="C3570"/>
      <c r="D3570"/>
      <c r="E3570"/>
      <c r="F3570"/>
    </row>
    <row r="3571" spans="1:6" ht="15" x14ac:dyDescent="0.25">
      <c r="A3571"/>
      <c r="B3571"/>
      <c r="C3571"/>
      <c r="D3571"/>
      <c r="E3571"/>
      <c r="F3571"/>
    </row>
    <row r="3572" spans="1:6" ht="15" x14ac:dyDescent="0.25">
      <c r="A3572"/>
      <c r="B3572"/>
      <c r="C3572"/>
      <c r="D3572"/>
      <c r="E3572"/>
      <c r="F3572"/>
    </row>
    <row r="3573" spans="1:6" ht="15" x14ac:dyDescent="0.25">
      <c r="A3573"/>
      <c r="B3573"/>
      <c r="C3573"/>
      <c r="D3573"/>
      <c r="E3573"/>
      <c r="F3573"/>
    </row>
    <row r="3574" spans="1:6" ht="15" x14ac:dyDescent="0.25">
      <c r="A3574"/>
      <c r="B3574"/>
      <c r="C3574"/>
      <c r="D3574"/>
      <c r="E3574"/>
      <c r="F3574"/>
    </row>
    <row r="3575" spans="1:6" ht="15" x14ac:dyDescent="0.25">
      <c r="A3575"/>
      <c r="B3575"/>
      <c r="C3575"/>
      <c r="D3575"/>
      <c r="E3575"/>
      <c r="F3575"/>
    </row>
    <row r="3576" spans="1:6" ht="15" x14ac:dyDescent="0.25">
      <c r="A3576"/>
      <c r="B3576"/>
      <c r="C3576"/>
      <c r="D3576"/>
      <c r="E3576"/>
      <c r="F3576"/>
    </row>
    <row r="3577" spans="1:6" ht="15" x14ac:dyDescent="0.25">
      <c r="A3577"/>
      <c r="B3577"/>
      <c r="C3577"/>
      <c r="D3577"/>
      <c r="E3577"/>
      <c r="F3577"/>
    </row>
    <row r="3578" spans="1:6" ht="15" x14ac:dyDescent="0.25">
      <c r="A3578"/>
      <c r="B3578"/>
      <c r="C3578"/>
      <c r="D3578"/>
      <c r="E3578"/>
      <c r="F3578"/>
    </row>
    <row r="3579" spans="1:6" ht="15" x14ac:dyDescent="0.25">
      <c r="A3579"/>
      <c r="B3579"/>
      <c r="C3579"/>
      <c r="D3579"/>
      <c r="E3579"/>
      <c r="F3579"/>
    </row>
    <row r="3580" spans="1:6" ht="15" x14ac:dyDescent="0.25">
      <c r="A3580"/>
      <c r="B3580"/>
      <c r="C3580"/>
      <c r="D3580"/>
      <c r="E3580"/>
      <c r="F3580"/>
    </row>
    <row r="3581" spans="1:6" ht="15" x14ac:dyDescent="0.25">
      <c r="A3581"/>
      <c r="B3581"/>
      <c r="C3581"/>
      <c r="D3581"/>
      <c r="E3581"/>
      <c r="F3581"/>
    </row>
    <row r="3582" spans="1:6" ht="15" x14ac:dyDescent="0.25">
      <c r="A3582"/>
      <c r="B3582"/>
      <c r="C3582"/>
      <c r="D3582"/>
      <c r="E3582"/>
      <c r="F3582"/>
    </row>
    <row r="3583" spans="1:6" ht="15" x14ac:dyDescent="0.25">
      <c r="A3583"/>
      <c r="B3583"/>
      <c r="C3583"/>
      <c r="D3583"/>
      <c r="E3583"/>
      <c r="F3583"/>
    </row>
    <row r="3584" spans="1:6" ht="15" x14ac:dyDescent="0.25">
      <c r="A3584"/>
      <c r="B3584"/>
      <c r="C3584"/>
      <c r="D3584"/>
      <c r="E3584"/>
      <c r="F3584"/>
    </row>
    <row r="3585" spans="1:6" ht="15" x14ac:dyDescent="0.25">
      <c r="A3585"/>
      <c r="B3585"/>
      <c r="C3585"/>
      <c r="D3585"/>
      <c r="E3585"/>
      <c r="F3585"/>
    </row>
    <row r="3586" spans="1:6" ht="15" x14ac:dyDescent="0.25">
      <c r="A3586"/>
      <c r="B3586"/>
      <c r="C3586"/>
      <c r="D3586"/>
      <c r="E3586"/>
      <c r="F3586"/>
    </row>
    <row r="3587" spans="1:6" ht="15" x14ac:dyDescent="0.25">
      <c r="A3587"/>
      <c r="B3587"/>
      <c r="C3587"/>
      <c r="D3587"/>
      <c r="E3587"/>
      <c r="F3587"/>
    </row>
    <row r="3588" spans="1:6" ht="15" x14ac:dyDescent="0.25">
      <c r="A3588"/>
      <c r="B3588"/>
      <c r="C3588"/>
      <c r="D3588"/>
      <c r="E3588"/>
      <c r="F3588"/>
    </row>
    <row r="3589" spans="1:6" ht="15" x14ac:dyDescent="0.25">
      <c r="A3589"/>
      <c r="B3589"/>
      <c r="C3589"/>
      <c r="D3589"/>
      <c r="E3589"/>
      <c r="F3589"/>
    </row>
    <row r="3590" spans="1:6" ht="15" x14ac:dyDescent="0.25">
      <c r="A3590"/>
      <c r="B3590"/>
      <c r="C3590"/>
      <c r="D3590"/>
      <c r="E3590"/>
      <c r="F3590"/>
    </row>
    <row r="3591" spans="1:6" ht="15" x14ac:dyDescent="0.25">
      <c r="A3591"/>
      <c r="B3591"/>
      <c r="C3591"/>
      <c r="D3591"/>
      <c r="E3591"/>
      <c r="F3591"/>
    </row>
    <row r="3592" spans="1:6" ht="15" x14ac:dyDescent="0.25">
      <c r="A3592"/>
      <c r="B3592"/>
      <c r="C3592"/>
      <c r="D3592"/>
      <c r="E3592"/>
      <c r="F3592"/>
    </row>
    <row r="3593" spans="1:6" ht="15" x14ac:dyDescent="0.25">
      <c r="A3593"/>
      <c r="B3593"/>
      <c r="C3593"/>
      <c r="D3593"/>
      <c r="E3593"/>
      <c r="F3593"/>
    </row>
    <row r="3594" spans="1:6" ht="15" x14ac:dyDescent="0.25">
      <c r="A3594"/>
      <c r="B3594"/>
      <c r="C3594"/>
      <c r="D3594"/>
      <c r="E3594"/>
      <c r="F3594"/>
    </row>
    <row r="3595" spans="1:6" ht="15" x14ac:dyDescent="0.25">
      <c r="A3595"/>
      <c r="B3595"/>
      <c r="C3595"/>
      <c r="D3595"/>
      <c r="E3595"/>
      <c r="F3595"/>
    </row>
    <row r="3596" spans="1:6" ht="15" x14ac:dyDescent="0.25">
      <c r="A3596"/>
      <c r="B3596"/>
      <c r="C3596"/>
      <c r="D3596"/>
      <c r="E3596"/>
      <c r="F3596"/>
    </row>
    <row r="3597" spans="1:6" ht="15" x14ac:dyDescent="0.25">
      <c r="A3597"/>
      <c r="B3597"/>
      <c r="C3597"/>
      <c r="D3597"/>
      <c r="E3597"/>
      <c r="F3597"/>
    </row>
    <row r="3598" spans="1:6" ht="15" x14ac:dyDescent="0.25">
      <c r="A3598"/>
      <c r="B3598"/>
      <c r="C3598"/>
      <c r="D3598"/>
      <c r="E3598"/>
      <c r="F3598"/>
    </row>
    <row r="3599" spans="1:6" ht="15" x14ac:dyDescent="0.25">
      <c r="A3599"/>
      <c r="B3599"/>
      <c r="C3599"/>
      <c r="D3599"/>
      <c r="E3599"/>
      <c r="F3599"/>
    </row>
    <row r="3600" spans="1:6" ht="15" x14ac:dyDescent="0.25">
      <c r="A3600"/>
      <c r="B3600"/>
      <c r="C3600"/>
      <c r="D3600"/>
      <c r="E3600"/>
      <c r="F3600"/>
    </row>
    <row r="3601" spans="1:6" ht="15" x14ac:dyDescent="0.25">
      <c r="A3601"/>
      <c r="B3601"/>
      <c r="C3601"/>
      <c r="D3601"/>
      <c r="E3601"/>
      <c r="F3601"/>
    </row>
    <row r="3602" spans="1:6" ht="15" x14ac:dyDescent="0.25">
      <c r="A3602"/>
      <c r="B3602"/>
      <c r="C3602"/>
      <c r="D3602"/>
      <c r="E3602"/>
      <c r="F3602"/>
    </row>
    <row r="3603" spans="1:6" ht="15" x14ac:dyDescent="0.25">
      <c r="A3603"/>
      <c r="B3603"/>
      <c r="C3603"/>
      <c r="D3603"/>
      <c r="E3603"/>
      <c r="F3603"/>
    </row>
    <row r="3604" spans="1:6" ht="15" x14ac:dyDescent="0.25">
      <c r="A3604"/>
      <c r="B3604"/>
      <c r="C3604"/>
      <c r="D3604"/>
      <c r="E3604"/>
      <c r="F3604"/>
    </row>
    <row r="3605" spans="1:6" ht="15" x14ac:dyDescent="0.25">
      <c r="A3605"/>
      <c r="B3605"/>
      <c r="C3605"/>
      <c r="D3605"/>
      <c r="E3605"/>
      <c r="F3605"/>
    </row>
    <row r="3606" spans="1:6" ht="15" x14ac:dyDescent="0.25">
      <c r="A3606"/>
      <c r="B3606"/>
      <c r="C3606"/>
      <c r="D3606"/>
      <c r="E3606"/>
      <c r="F3606"/>
    </row>
    <row r="3607" spans="1:6" ht="15" x14ac:dyDescent="0.25">
      <c r="A3607"/>
      <c r="B3607"/>
      <c r="C3607"/>
      <c r="D3607"/>
      <c r="E3607"/>
      <c r="F3607"/>
    </row>
    <row r="3608" spans="1:6" ht="15" x14ac:dyDescent="0.25">
      <c r="A3608"/>
      <c r="B3608"/>
      <c r="C3608"/>
      <c r="D3608"/>
      <c r="E3608"/>
      <c r="F3608"/>
    </row>
    <row r="3609" spans="1:6" ht="15" x14ac:dyDescent="0.25">
      <c r="A3609"/>
      <c r="B3609"/>
      <c r="C3609"/>
      <c r="D3609"/>
      <c r="E3609"/>
      <c r="F3609"/>
    </row>
    <row r="3610" spans="1:6" ht="15" x14ac:dyDescent="0.25">
      <c r="A3610"/>
      <c r="B3610"/>
      <c r="C3610"/>
      <c r="D3610"/>
      <c r="E3610"/>
      <c r="F3610"/>
    </row>
    <row r="3611" spans="1:6" ht="15" x14ac:dyDescent="0.25">
      <c r="A3611"/>
      <c r="B3611"/>
      <c r="C3611"/>
      <c r="D3611"/>
      <c r="E3611"/>
      <c r="F3611"/>
    </row>
    <row r="3612" spans="1:6" ht="15" x14ac:dyDescent="0.25">
      <c r="A3612"/>
      <c r="B3612"/>
      <c r="C3612"/>
      <c r="D3612"/>
      <c r="E3612"/>
      <c r="F3612"/>
    </row>
    <row r="3613" spans="1:6" ht="15" x14ac:dyDescent="0.25">
      <c r="A3613"/>
      <c r="B3613"/>
      <c r="C3613"/>
      <c r="D3613"/>
      <c r="E3613"/>
      <c r="F3613"/>
    </row>
    <row r="3614" spans="1:6" ht="15" x14ac:dyDescent="0.25">
      <c r="A3614"/>
      <c r="B3614"/>
      <c r="C3614"/>
      <c r="D3614"/>
      <c r="E3614"/>
      <c r="F3614"/>
    </row>
    <row r="3615" spans="1:6" ht="15" x14ac:dyDescent="0.25">
      <c r="A3615"/>
      <c r="B3615"/>
      <c r="C3615"/>
      <c r="D3615"/>
      <c r="E3615"/>
      <c r="F3615"/>
    </row>
    <row r="3616" spans="1:6" ht="15" x14ac:dyDescent="0.25">
      <c r="A3616"/>
      <c r="B3616"/>
      <c r="C3616"/>
      <c r="D3616"/>
      <c r="E3616"/>
      <c r="F3616"/>
    </row>
    <row r="3617" spans="1:6" ht="15" x14ac:dyDescent="0.25">
      <c r="A3617"/>
      <c r="B3617"/>
      <c r="C3617"/>
      <c r="D3617"/>
      <c r="E3617"/>
      <c r="F3617"/>
    </row>
    <row r="3618" spans="1:6" ht="15" x14ac:dyDescent="0.25">
      <c r="A3618"/>
      <c r="B3618"/>
      <c r="C3618"/>
      <c r="D3618"/>
      <c r="E3618"/>
      <c r="F3618"/>
    </row>
    <row r="3619" spans="1:6" ht="15" x14ac:dyDescent="0.25">
      <c r="A3619"/>
      <c r="B3619"/>
      <c r="C3619"/>
      <c r="D3619"/>
      <c r="E3619"/>
      <c r="F3619"/>
    </row>
    <row r="3620" spans="1:6" ht="15" x14ac:dyDescent="0.25">
      <c r="A3620"/>
      <c r="B3620"/>
      <c r="C3620"/>
      <c r="D3620"/>
      <c r="E3620"/>
      <c r="F3620"/>
    </row>
    <row r="3621" spans="1:6" ht="15" x14ac:dyDescent="0.25">
      <c r="A3621"/>
      <c r="B3621"/>
      <c r="C3621"/>
      <c r="D3621"/>
      <c r="E3621"/>
      <c r="F3621"/>
    </row>
    <row r="3622" spans="1:6" ht="15" x14ac:dyDescent="0.25">
      <c r="A3622"/>
      <c r="B3622"/>
      <c r="C3622"/>
      <c r="D3622"/>
      <c r="E3622"/>
      <c r="F3622"/>
    </row>
    <row r="3623" spans="1:6" ht="15" x14ac:dyDescent="0.25">
      <c r="A3623"/>
      <c r="B3623"/>
      <c r="C3623"/>
      <c r="D3623"/>
      <c r="E3623"/>
      <c r="F3623"/>
    </row>
    <row r="3624" spans="1:6" ht="15" x14ac:dyDescent="0.25">
      <c r="A3624"/>
      <c r="B3624"/>
      <c r="C3624"/>
      <c r="D3624"/>
      <c r="E3624"/>
      <c r="F3624"/>
    </row>
    <row r="3625" spans="1:6" ht="15" x14ac:dyDescent="0.25">
      <c r="A3625"/>
      <c r="B3625"/>
      <c r="C3625"/>
      <c r="D3625"/>
      <c r="E3625"/>
      <c r="F3625"/>
    </row>
    <row r="3626" spans="1:6" ht="15" x14ac:dyDescent="0.25">
      <c r="A3626"/>
      <c r="B3626"/>
      <c r="C3626"/>
      <c r="D3626"/>
      <c r="E3626"/>
      <c r="F3626"/>
    </row>
    <row r="3627" spans="1:6" ht="15" x14ac:dyDescent="0.25">
      <c r="A3627"/>
      <c r="B3627"/>
      <c r="C3627"/>
      <c r="D3627"/>
      <c r="E3627"/>
      <c r="F3627"/>
    </row>
    <row r="3628" spans="1:6" ht="15" x14ac:dyDescent="0.25">
      <c r="A3628"/>
      <c r="B3628"/>
      <c r="C3628"/>
      <c r="D3628"/>
      <c r="E3628"/>
      <c r="F3628"/>
    </row>
    <row r="3629" spans="1:6" ht="15" x14ac:dyDescent="0.25">
      <c r="A3629"/>
      <c r="B3629"/>
      <c r="C3629"/>
      <c r="D3629"/>
      <c r="E3629"/>
      <c r="F3629"/>
    </row>
    <row r="3630" spans="1:6" ht="15" x14ac:dyDescent="0.25">
      <c r="A3630"/>
      <c r="B3630"/>
      <c r="C3630"/>
      <c r="D3630"/>
      <c r="E3630"/>
      <c r="F3630"/>
    </row>
    <row r="3631" spans="1:6" ht="15" x14ac:dyDescent="0.25">
      <c r="A3631"/>
      <c r="B3631"/>
      <c r="C3631"/>
      <c r="D3631"/>
      <c r="E3631"/>
      <c r="F3631"/>
    </row>
    <row r="3632" spans="1:6" ht="15" x14ac:dyDescent="0.25">
      <c r="A3632"/>
      <c r="B3632"/>
      <c r="C3632"/>
      <c r="D3632"/>
      <c r="E3632"/>
      <c r="F3632"/>
    </row>
    <row r="3633" spans="1:6" ht="15" x14ac:dyDescent="0.25">
      <c r="A3633"/>
      <c r="B3633"/>
      <c r="C3633"/>
      <c r="D3633"/>
      <c r="E3633"/>
      <c r="F3633"/>
    </row>
    <row r="3634" spans="1:6" ht="15" x14ac:dyDescent="0.25">
      <c r="A3634"/>
      <c r="B3634"/>
      <c r="C3634"/>
      <c r="D3634"/>
      <c r="E3634"/>
      <c r="F3634"/>
    </row>
    <row r="3635" spans="1:6" ht="15" x14ac:dyDescent="0.25">
      <c r="A3635"/>
      <c r="B3635"/>
      <c r="C3635"/>
      <c r="D3635"/>
      <c r="E3635"/>
      <c r="F3635"/>
    </row>
    <row r="3636" spans="1:6" ht="15" x14ac:dyDescent="0.25">
      <c r="A3636"/>
      <c r="B3636"/>
      <c r="C3636"/>
      <c r="D3636"/>
      <c r="E3636"/>
      <c r="F3636"/>
    </row>
    <row r="3637" spans="1:6" ht="15" x14ac:dyDescent="0.25">
      <c r="A3637"/>
      <c r="B3637"/>
      <c r="C3637"/>
      <c r="D3637"/>
      <c r="E3637"/>
      <c r="F3637"/>
    </row>
    <row r="3638" spans="1:6" ht="15" x14ac:dyDescent="0.25">
      <c r="A3638"/>
      <c r="B3638"/>
      <c r="C3638"/>
      <c r="D3638"/>
      <c r="E3638"/>
      <c r="F3638"/>
    </row>
    <row r="3639" spans="1:6" ht="15" x14ac:dyDescent="0.25">
      <c r="A3639"/>
      <c r="B3639"/>
      <c r="C3639"/>
      <c r="D3639"/>
      <c r="E3639"/>
      <c r="F3639"/>
    </row>
    <row r="3640" spans="1:6" ht="15" x14ac:dyDescent="0.25">
      <c r="A3640"/>
      <c r="B3640"/>
      <c r="C3640"/>
      <c r="D3640"/>
      <c r="E3640"/>
      <c r="F3640"/>
    </row>
    <row r="3641" spans="1:6" ht="15" x14ac:dyDescent="0.25">
      <c r="A3641"/>
      <c r="B3641"/>
      <c r="C3641"/>
      <c r="D3641"/>
      <c r="E3641"/>
      <c r="F3641"/>
    </row>
    <row r="3642" spans="1:6" ht="15" x14ac:dyDescent="0.25">
      <c r="A3642"/>
      <c r="B3642"/>
      <c r="C3642"/>
      <c r="D3642"/>
      <c r="E3642"/>
      <c r="F3642"/>
    </row>
    <row r="3643" spans="1:6" ht="15" x14ac:dyDescent="0.25">
      <c r="A3643"/>
      <c r="B3643"/>
      <c r="C3643"/>
      <c r="D3643"/>
      <c r="E3643"/>
      <c r="F3643"/>
    </row>
    <row r="3644" spans="1:6" ht="15" x14ac:dyDescent="0.25">
      <c r="A3644"/>
      <c r="B3644"/>
      <c r="C3644"/>
      <c r="D3644"/>
      <c r="E3644"/>
      <c r="F3644"/>
    </row>
    <row r="3645" spans="1:6" ht="15" x14ac:dyDescent="0.25">
      <c r="A3645"/>
      <c r="B3645"/>
      <c r="C3645"/>
      <c r="D3645"/>
      <c r="E3645"/>
      <c r="F3645"/>
    </row>
    <row r="3646" spans="1:6" ht="15" x14ac:dyDescent="0.25">
      <c r="A3646"/>
      <c r="B3646"/>
      <c r="C3646"/>
      <c r="D3646"/>
      <c r="E3646"/>
      <c r="F3646"/>
    </row>
    <row r="3647" spans="1:6" ht="15" x14ac:dyDescent="0.25">
      <c r="A3647"/>
      <c r="B3647"/>
      <c r="C3647"/>
      <c r="D3647"/>
      <c r="E3647"/>
      <c r="F3647"/>
    </row>
    <row r="3648" spans="1:6" ht="15" x14ac:dyDescent="0.25">
      <c r="A3648"/>
      <c r="B3648"/>
      <c r="C3648"/>
      <c r="D3648"/>
      <c r="E3648"/>
      <c r="F3648"/>
    </row>
    <row r="3649" spans="1:6" ht="15" x14ac:dyDescent="0.25">
      <c r="A3649"/>
      <c r="B3649"/>
      <c r="C3649"/>
      <c r="D3649"/>
      <c r="E3649"/>
      <c r="F3649"/>
    </row>
    <row r="3650" spans="1:6" ht="15" x14ac:dyDescent="0.25">
      <c r="A3650"/>
      <c r="B3650"/>
      <c r="C3650"/>
      <c r="D3650"/>
      <c r="E3650"/>
      <c r="F3650"/>
    </row>
    <row r="3651" spans="1:6" ht="15" x14ac:dyDescent="0.25">
      <c r="A3651"/>
      <c r="B3651"/>
      <c r="C3651"/>
      <c r="D3651"/>
      <c r="E3651"/>
      <c r="F3651"/>
    </row>
    <row r="3652" spans="1:6" ht="15" x14ac:dyDescent="0.25">
      <c r="A3652"/>
      <c r="B3652"/>
      <c r="C3652"/>
      <c r="D3652"/>
      <c r="E3652"/>
      <c r="F3652"/>
    </row>
    <row r="3653" spans="1:6" ht="15" x14ac:dyDescent="0.25">
      <c r="A3653"/>
      <c r="B3653"/>
      <c r="C3653"/>
      <c r="D3653"/>
      <c r="E3653"/>
      <c r="F3653"/>
    </row>
    <row r="3654" spans="1:6" ht="15" x14ac:dyDescent="0.25">
      <c r="A3654"/>
      <c r="B3654"/>
      <c r="C3654"/>
      <c r="D3654"/>
      <c r="E3654"/>
      <c r="F3654"/>
    </row>
    <row r="3655" spans="1:6" ht="15" x14ac:dyDescent="0.25">
      <c r="A3655"/>
      <c r="B3655"/>
      <c r="C3655"/>
      <c r="D3655"/>
      <c r="E3655"/>
      <c r="F3655"/>
    </row>
    <row r="3656" spans="1:6" ht="15" x14ac:dyDescent="0.25">
      <c r="A3656"/>
      <c r="B3656"/>
      <c r="C3656"/>
      <c r="D3656"/>
      <c r="E3656"/>
      <c r="F3656"/>
    </row>
    <row r="3657" spans="1:6" ht="15" x14ac:dyDescent="0.25">
      <c r="A3657"/>
      <c r="B3657"/>
      <c r="C3657"/>
      <c r="D3657"/>
      <c r="E3657"/>
      <c r="F3657"/>
    </row>
    <row r="3658" spans="1:6" ht="15" x14ac:dyDescent="0.25">
      <c r="A3658"/>
      <c r="B3658"/>
      <c r="C3658"/>
      <c r="D3658"/>
      <c r="E3658"/>
      <c r="F3658"/>
    </row>
    <row r="3659" spans="1:6" ht="15" x14ac:dyDescent="0.25">
      <c r="A3659"/>
      <c r="B3659"/>
      <c r="C3659"/>
      <c r="D3659"/>
      <c r="E3659"/>
      <c r="F3659"/>
    </row>
    <row r="3660" spans="1:6" ht="15" x14ac:dyDescent="0.25">
      <c r="A3660"/>
      <c r="B3660"/>
      <c r="C3660"/>
      <c r="D3660"/>
      <c r="E3660"/>
      <c r="F3660"/>
    </row>
    <row r="3661" spans="1:6" ht="15" x14ac:dyDescent="0.25">
      <c r="A3661"/>
      <c r="B3661"/>
      <c r="C3661"/>
      <c r="D3661"/>
      <c r="E3661"/>
      <c r="F3661"/>
    </row>
    <row r="3662" spans="1:6" ht="15" x14ac:dyDescent="0.25">
      <c r="A3662"/>
      <c r="B3662"/>
      <c r="C3662"/>
      <c r="D3662"/>
      <c r="E3662"/>
      <c r="F3662"/>
    </row>
    <row r="3663" spans="1:6" ht="15" x14ac:dyDescent="0.25">
      <c r="A3663"/>
      <c r="B3663"/>
      <c r="C3663"/>
      <c r="D3663"/>
      <c r="E3663"/>
      <c r="F3663"/>
    </row>
    <row r="3664" spans="1:6" ht="15" x14ac:dyDescent="0.25">
      <c r="A3664"/>
      <c r="B3664"/>
      <c r="C3664"/>
      <c r="D3664"/>
      <c r="E3664"/>
      <c r="F3664"/>
    </row>
    <row r="3665" spans="1:6" ht="15" x14ac:dyDescent="0.25">
      <c r="A3665"/>
      <c r="B3665"/>
      <c r="C3665"/>
      <c r="D3665"/>
      <c r="E3665"/>
      <c r="F3665"/>
    </row>
    <row r="3666" spans="1:6" ht="15" x14ac:dyDescent="0.25">
      <c r="A3666"/>
      <c r="B3666"/>
      <c r="C3666"/>
      <c r="D3666"/>
      <c r="E3666"/>
      <c r="F3666"/>
    </row>
    <row r="3667" spans="1:6" ht="15" x14ac:dyDescent="0.25">
      <c r="A3667"/>
      <c r="B3667"/>
      <c r="C3667"/>
      <c r="D3667"/>
      <c r="E3667"/>
      <c r="F3667"/>
    </row>
    <row r="3668" spans="1:6" ht="15" x14ac:dyDescent="0.25">
      <c r="A3668"/>
      <c r="B3668"/>
      <c r="C3668"/>
      <c r="D3668"/>
      <c r="E3668"/>
      <c r="F3668"/>
    </row>
    <row r="3669" spans="1:6" ht="15" x14ac:dyDescent="0.25">
      <c r="A3669"/>
      <c r="B3669"/>
      <c r="C3669"/>
      <c r="D3669"/>
      <c r="E3669"/>
      <c r="F3669"/>
    </row>
    <row r="3670" spans="1:6" ht="15" x14ac:dyDescent="0.25">
      <c r="A3670"/>
      <c r="B3670"/>
      <c r="C3670"/>
      <c r="D3670"/>
      <c r="E3670"/>
      <c r="F3670"/>
    </row>
    <row r="3671" spans="1:6" ht="15" x14ac:dyDescent="0.25">
      <c r="A3671"/>
      <c r="B3671"/>
      <c r="C3671"/>
      <c r="D3671"/>
      <c r="E3671"/>
      <c r="F3671"/>
    </row>
    <row r="3672" spans="1:6" ht="15" x14ac:dyDescent="0.25">
      <c r="A3672"/>
      <c r="B3672"/>
      <c r="C3672"/>
      <c r="D3672"/>
      <c r="E3672"/>
      <c r="F3672"/>
    </row>
    <row r="3673" spans="1:6" ht="15" x14ac:dyDescent="0.25">
      <c r="A3673"/>
      <c r="B3673"/>
      <c r="C3673"/>
      <c r="D3673"/>
      <c r="E3673"/>
      <c r="F3673"/>
    </row>
    <row r="3674" spans="1:6" ht="15" x14ac:dyDescent="0.25">
      <c r="A3674"/>
      <c r="B3674"/>
      <c r="C3674"/>
      <c r="D3674"/>
      <c r="E3674"/>
      <c r="F3674"/>
    </row>
    <row r="3675" spans="1:6" ht="15" x14ac:dyDescent="0.25">
      <c r="A3675"/>
      <c r="B3675"/>
      <c r="C3675"/>
      <c r="D3675"/>
      <c r="E3675"/>
      <c r="F3675"/>
    </row>
    <row r="3676" spans="1:6" ht="15" x14ac:dyDescent="0.25">
      <c r="A3676"/>
      <c r="B3676"/>
      <c r="C3676"/>
      <c r="D3676"/>
      <c r="E3676"/>
      <c r="F3676"/>
    </row>
    <row r="3677" spans="1:6" ht="15" x14ac:dyDescent="0.25">
      <c r="A3677"/>
      <c r="B3677"/>
      <c r="C3677"/>
      <c r="D3677"/>
      <c r="E3677"/>
      <c r="F3677"/>
    </row>
    <row r="3678" spans="1:6" ht="15" x14ac:dyDescent="0.25">
      <c r="A3678"/>
      <c r="B3678"/>
      <c r="C3678"/>
      <c r="D3678"/>
      <c r="E3678"/>
      <c r="F3678"/>
    </row>
    <row r="3679" spans="1:6" ht="15" x14ac:dyDescent="0.25">
      <c r="A3679"/>
      <c r="B3679"/>
      <c r="C3679"/>
      <c r="D3679"/>
      <c r="E3679"/>
      <c r="F3679"/>
    </row>
    <row r="3680" spans="1:6" ht="15" x14ac:dyDescent="0.25">
      <c r="A3680"/>
      <c r="B3680"/>
      <c r="C3680"/>
      <c r="D3680"/>
      <c r="E3680"/>
      <c r="F3680"/>
    </row>
    <row r="3681" spans="1:6" ht="15" x14ac:dyDescent="0.25">
      <c r="A3681"/>
      <c r="B3681"/>
      <c r="C3681"/>
      <c r="D3681"/>
      <c r="E3681"/>
      <c r="F3681"/>
    </row>
    <row r="3682" spans="1:6" ht="15" x14ac:dyDescent="0.25">
      <c r="A3682"/>
      <c r="B3682"/>
      <c r="C3682"/>
      <c r="D3682"/>
      <c r="E3682"/>
      <c r="F3682"/>
    </row>
    <row r="3683" spans="1:6" ht="15" x14ac:dyDescent="0.25">
      <c r="A3683"/>
      <c r="B3683"/>
      <c r="C3683"/>
      <c r="D3683"/>
      <c r="E3683"/>
      <c r="F3683"/>
    </row>
    <row r="3684" spans="1:6" ht="15" x14ac:dyDescent="0.25">
      <c r="A3684"/>
      <c r="B3684"/>
      <c r="C3684"/>
      <c r="D3684"/>
      <c r="E3684"/>
      <c r="F3684"/>
    </row>
    <row r="3685" spans="1:6" ht="15" x14ac:dyDescent="0.25">
      <c r="A3685"/>
      <c r="B3685"/>
      <c r="C3685"/>
      <c r="D3685"/>
      <c r="E3685"/>
      <c r="F3685"/>
    </row>
    <row r="3686" spans="1:6" ht="15" x14ac:dyDescent="0.25">
      <c r="A3686"/>
      <c r="B3686"/>
      <c r="C3686"/>
      <c r="D3686"/>
      <c r="E3686"/>
      <c r="F3686"/>
    </row>
    <row r="3687" spans="1:6" ht="15" x14ac:dyDescent="0.25">
      <c r="A3687"/>
      <c r="B3687"/>
      <c r="C3687"/>
      <c r="D3687"/>
      <c r="E3687"/>
      <c r="F3687"/>
    </row>
    <row r="3688" spans="1:6" ht="15" x14ac:dyDescent="0.25">
      <c r="A3688"/>
      <c r="B3688"/>
      <c r="C3688"/>
      <c r="D3688"/>
      <c r="E3688"/>
      <c r="F3688"/>
    </row>
    <row r="3689" spans="1:6" ht="15" x14ac:dyDescent="0.25">
      <c r="A3689"/>
      <c r="B3689"/>
      <c r="C3689"/>
      <c r="D3689"/>
      <c r="E3689"/>
      <c r="F3689"/>
    </row>
    <row r="3690" spans="1:6" ht="15" x14ac:dyDescent="0.25">
      <c r="A3690"/>
      <c r="B3690"/>
      <c r="C3690"/>
      <c r="D3690"/>
      <c r="E3690"/>
      <c r="F3690"/>
    </row>
    <row r="3691" spans="1:6" ht="15" x14ac:dyDescent="0.25">
      <c r="A3691"/>
      <c r="B3691"/>
      <c r="C3691"/>
      <c r="D3691"/>
      <c r="E3691"/>
      <c r="F3691"/>
    </row>
    <row r="3692" spans="1:6" ht="15" x14ac:dyDescent="0.25">
      <c r="A3692"/>
      <c r="B3692"/>
      <c r="C3692"/>
      <c r="D3692"/>
      <c r="E3692"/>
      <c r="F3692"/>
    </row>
    <row r="3693" spans="1:6" ht="15" x14ac:dyDescent="0.25">
      <c r="A3693"/>
      <c r="B3693"/>
      <c r="C3693"/>
      <c r="D3693"/>
      <c r="E3693"/>
      <c r="F3693"/>
    </row>
    <row r="3694" spans="1:6" ht="15" x14ac:dyDescent="0.25">
      <c r="A3694"/>
      <c r="B3694"/>
      <c r="C3694"/>
      <c r="D3694"/>
      <c r="E3694"/>
      <c r="F3694"/>
    </row>
    <row r="3695" spans="1:6" ht="15" x14ac:dyDescent="0.25">
      <c r="A3695"/>
      <c r="B3695"/>
      <c r="C3695"/>
      <c r="D3695"/>
      <c r="E3695"/>
      <c r="F3695"/>
    </row>
    <row r="3696" spans="1:6" ht="15" x14ac:dyDescent="0.25">
      <c r="A3696"/>
      <c r="B3696"/>
      <c r="C3696"/>
      <c r="D3696"/>
      <c r="E3696"/>
      <c r="F3696"/>
    </row>
    <row r="3697" spans="1:6" ht="15" x14ac:dyDescent="0.25">
      <c r="A3697"/>
      <c r="B3697"/>
      <c r="C3697"/>
      <c r="D3697"/>
      <c r="E3697"/>
      <c r="F3697"/>
    </row>
    <row r="3698" spans="1:6" ht="15" x14ac:dyDescent="0.25">
      <c r="A3698"/>
      <c r="B3698"/>
      <c r="C3698"/>
      <c r="D3698"/>
      <c r="E3698"/>
      <c r="F3698"/>
    </row>
    <row r="3699" spans="1:6" ht="15" x14ac:dyDescent="0.25">
      <c r="A3699"/>
      <c r="B3699"/>
      <c r="C3699"/>
      <c r="D3699"/>
      <c r="E3699"/>
      <c r="F3699"/>
    </row>
    <row r="3700" spans="1:6" ht="15" x14ac:dyDescent="0.25">
      <c r="A3700"/>
      <c r="B3700"/>
      <c r="C3700"/>
      <c r="D3700"/>
      <c r="E3700"/>
      <c r="F3700"/>
    </row>
    <row r="3701" spans="1:6" ht="15" x14ac:dyDescent="0.25">
      <c r="A3701"/>
      <c r="B3701"/>
      <c r="C3701"/>
      <c r="D3701"/>
      <c r="E3701"/>
      <c r="F3701"/>
    </row>
    <row r="3702" spans="1:6" ht="15" x14ac:dyDescent="0.25">
      <c r="A3702"/>
      <c r="B3702"/>
      <c r="C3702"/>
      <c r="D3702"/>
      <c r="E3702"/>
      <c r="F3702"/>
    </row>
    <row r="3703" spans="1:6" ht="15" x14ac:dyDescent="0.25">
      <c r="A3703"/>
      <c r="B3703"/>
      <c r="C3703"/>
      <c r="D3703"/>
      <c r="E3703"/>
      <c r="F3703"/>
    </row>
    <row r="3704" spans="1:6" ht="15" x14ac:dyDescent="0.25">
      <c r="A3704"/>
      <c r="B3704"/>
      <c r="C3704"/>
      <c r="D3704"/>
      <c r="E3704"/>
      <c r="F3704"/>
    </row>
    <row r="3705" spans="1:6" ht="15" x14ac:dyDescent="0.25">
      <c r="A3705"/>
      <c r="B3705"/>
      <c r="C3705"/>
      <c r="D3705"/>
      <c r="E3705"/>
      <c r="F3705"/>
    </row>
    <row r="3706" spans="1:6" ht="15" x14ac:dyDescent="0.25">
      <c r="A3706"/>
      <c r="B3706"/>
      <c r="C3706"/>
      <c r="D3706"/>
      <c r="E3706"/>
      <c r="F3706"/>
    </row>
    <row r="3707" spans="1:6" ht="15" x14ac:dyDescent="0.25">
      <c r="A3707"/>
      <c r="B3707"/>
      <c r="C3707"/>
      <c r="D3707"/>
      <c r="E3707"/>
      <c r="F3707"/>
    </row>
    <row r="3708" spans="1:6" ht="15" x14ac:dyDescent="0.25">
      <c r="A3708"/>
      <c r="B3708"/>
      <c r="C3708"/>
      <c r="D3708"/>
      <c r="E3708"/>
      <c r="F3708"/>
    </row>
    <row r="3709" spans="1:6" ht="15" x14ac:dyDescent="0.25">
      <c r="A3709"/>
      <c r="B3709"/>
      <c r="C3709"/>
      <c r="D3709"/>
      <c r="E3709"/>
      <c r="F3709"/>
    </row>
    <row r="3710" spans="1:6" ht="15" x14ac:dyDescent="0.25">
      <c r="A3710"/>
      <c r="B3710"/>
      <c r="C3710"/>
      <c r="D3710"/>
      <c r="E3710"/>
      <c r="F3710"/>
    </row>
    <row r="3711" spans="1:6" ht="15" x14ac:dyDescent="0.25">
      <c r="A3711"/>
      <c r="B3711"/>
      <c r="C3711"/>
      <c r="D3711"/>
      <c r="E3711"/>
      <c r="F3711"/>
    </row>
    <row r="3712" spans="1:6" ht="15" x14ac:dyDescent="0.25">
      <c r="A3712"/>
      <c r="B3712"/>
      <c r="C3712"/>
      <c r="D3712"/>
      <c r="E3712"/>
      <c r="F3712"/>
    </row>
    <row r="3713" spans="1:6" ht="15" x14ac:dyDescent="0.25">
      <c r="A3713"/>
      <c r="B3713"/>
      <c r="C3713"/>
      <c r="D3713"/>
      <c r="E3713"/>
      <c r="F3713"/>
    </row>
    <row r="3714" spans="1:6" ht="15" x14ac:dyDescent="0.25">
      <c r="A3714"/>
      <c r="B3714"/>
      <c r="C3714"/>
      <c r="D3714"/>
      <c r="E3714"/>
      <c r="F3714"/>
    </row>
    <row r="3715" spans="1:6" ht="15" x14ac:dyDescent="0.25">
      <c r="A3715"/>
      <c r="B3715"/>
      <c r="C3715"/>
      <c r="D3715"/>
      <c r="E3715"/>
      <c r="F3715"/>
    </row>
    <row r="3716" spans="1:6" ht="15" x14ac:dyDescent="0.25">
      <c r="A3716"/>
      <c r="B3716"/>
      <c r="C3716"/>
      <c r="D3716"/>
      <c r="E3716"/>
      <c r="F3716"/>
    </row>
    <row r="3717" spans="1:6" ht="15" x14ac:dyDescent="0.25">
      <c r="A3717"/>
      <c r="B3717"/>
      <c r="C3717"/>
      <c r="D3717"/>
      <c r="E3717"/>
      <c r="F3717"/>
    </row>
    <row r="3718" spans="1:6" ht="15" x14ac:dyDescent="0.25">
      <c r="A3718"/>
      <c r="B3718"/>
      <c r="C3718"/>
      <c r="D3718"/>
      <c r="E3718"/>
      <c r="F3718"/>
    </row>
    <row r="3719" spans="1:6" ht="15" x14ac:dyDescent="0.25">
      <c r="A3719"/>
      <c r="B3719"/>
      <c r="C3719"/>
      <c r="D3719"/>
      <c r="E3719"/>
      <c r="F3719"/>
    </row>
    <row r="3720" spans="1:6" ht="15" x14ac:dyDescent="0.25">
      <c r="A3720"/>
      <c r="B3720"/>
      <c r="C3720"/>
      <c r="D3720"/>
      <c r="E3720"/>
      <c r="F3720"/>
    </row>
    <row r="3721" spans="1:6" ht="15" x14ac:dyDescent="0.25">
      <c r="A3721"/>
      <c r="B3721"/>
      <c r="C3721"/>
      <c r="D3721"/>
      <c r="E3721"/>
      <c r="F3721"/>
    </row>
    <row r="3722" spans="1:6" ht="15" x14ac:dyDescent="0.25">
      <c r="A3722"/>
      <c r="B3722"/>
      <c r="C3722"/>
      <c r="D3722"/>
      <c r="E3722"/>
      <c r="F3722"/>
    </row>
    <row r="3723" spans="1:6" ht="15" x14ac:dyDescent="0.25">
      <c r="A3723"/>
      <c r="B3723"/>
      <c r="C3723"/>
      <c r="D3723"/>
      <c r="E3723"/>
      <c r="F3723"/>
    </row>
    <row r="3724" spans="1:6" ht="15" x14ac:dyDescent="0.25">
      <c r="A3724"/>
      <c r="B3724"/>
      <c r="C3724"/>
      <c r="D3724"/>
      <c r="E3724"/>
      <c r="F3724"/>
    </row>
    <row r="3725" spans="1:6" ht="15" x14ac:dyDescent="0.25">
      <c r="A3725"/>
      <c r="B3725"/>
      <c r="C3725"/>
      <c r="D3725"/>
      <c r="E3725"/>
      <c r="F3725"/>
    </row>
    <row r="3726" spans="1:6" ht="15" x14ac:dyDescent="0.25">
      <c r="A3726"/>
      <c r="B3726"/>
      <c r="C3726"/>
      <c r="D3726"/>
      <c r="E3726"/>
      <c r="F3726"/>
    </row>
    <row r="3727" spans="1:6" ht="15" x14ac:dyDescent="0.25">
      <c r="A3727"/>
      <c r="B3727"/>
      <c r="C3727"/>
      <c r="D3727"/>
      <c r="E3727"/>
      <c r="F3727"/>
    </row>
    <row r="3728" spans="1:6" ht="15" x14ac:dyDescent="0.25">
      <c r="A3728"/>
      <c r="B3728"/>
      <c r="C3728"/>
      <c r="D3728"/>
      <c r="E3728"/>
      <c r="F3728"/>
    </row>
    <row r="3729" spans="1:6" ht="15" x14ac:dyDescent="0.25">
      <c r="A3729"/>
      <c r="B3729"/>
      <c r="C3729"/>
      <c r="D3729"/>
      <c r="E3729"/>
      <c r="F3729"/>
    </row>
    <row r="3730" spans="1:6" ht="15" x14ac:dyDescent="0.25">
      <c r="A3730"/>
      <c r="B3730"/>
      <c r="C3730"/>
      <c r="D3730"/>
      <c r="E3730"/>
      <c r="F3730"/>
    </row>
    <row r="3731" spans="1:6" ht="15" x14ac:dyDescent="0.25">
      <c r="A3731"/>
      <c r="B3731"/>
      <c r="C3731"/>
      <c r="D3731"/>
      <c r="E3731"/>
      <c r="F3731"/>
    </row>
    <row r="3732" spans="1:6" ht="15" x14ac:dyDescent="0.25">
      <c r="A3732"/>
      <c r="B3732"/>
      <c r="C3732"/>
      <c r="D3732"/>
      <c r="E3732"/>
      <c r="F3732"/>
    </row>
    <row r="3733" spans="1:6" ht="15" x14ac:dyDescent="0.25">
      <c r="A3733"/>
      <c r="B3733"/>
      <c r="C3733"/>
      <c r="D3733"/>
      <c r="E3733"/>
      <c r="F3733"/>
    </row>
    <row r="3734" spans="1:6" ht="15" x14ac:dyDescent="0.25">
      <c r="A3734"/>
      <c r="B3734"/>
      <c r="C3734"/>
      <c r="D3734"/>
      <c r="E3734"/>
      <c r="F3734"/>
    </row>
    <row r="3735" spans="1:6" ht="15" x14ac:dyDescent="0.25">
      <c r="A3735"/>
      <c r="B3735"/>
      <c r="C3735"/>
      <c r="D3735"/>
      <c r="E3735"/>
      <c r="F3735"/>
    </row>
    <row r="3736" spans="1:6" ht="15" x14ac:dyDescent="0.25">
      <c r="A3736"/>
      <c r="B3736"/>
      <c r="C3736"/>
      <c r="D3736"/>
      <c r="E3736"/>
      <c r="F3736"/>
    </row>
    <row r="3737" spans="1:6" ht="15" x14ac:dyDescent="0.25">
      <c r="A3737"/>
      <c r="B3737"/>
      <c r="C3737"/>
      <c r="D3737"/>
      <c r="E3737"/>
      <c r="F3737"/>
    </row>
    <row r="3738" spans="1:6" ht="15" x14ac:dyDescent="0.25">
      <c r="A3738"/>
      <c r="B3738"/>
      <c r="C3738"/>
      <c r="D3738"/>
      <c r="E3738"/>
      <c r="F3738"/>
    </row>
    <row r="3739" spans="1:6" ht="15" x14ac:dyDescent="0.25">
      <c r="A3739"/>
      <c r="B3739"/>
      <c r="C3739"/>
      <c r="D3739"/>
      <c r="E3739"/>
      <c r="F3739"/>
    </row>
    <row r="3740" spans="1:6" ht="15" x14ac:dyDescent="0.25">
      <c r="A3740"/>
      <c r="B3740"/>
      <c r="C3740"/>
      <c r="D3740"/>
      <c r="E3740"/>
      <c r="F3740"/>
    </row>
    <row r="3741" spans="1:6" ht="15" x14ac:dyDescent="0.25">
      <c r="A3741"/>
      <c r="B3741"/>
      <c r="C3741"/>
      <c r="D3741"/>
      <c r="E3741"/>
      <c r="F3741"/>
    </row>
    <row r="3742" spans="1:6" ht="15" x14ac:dyDescent="0.25">
      <c r="A3742"/>
      <c r="B3742"/>
      <c r="C3742"/>
      <c r="D3742"/>
      <c r="E3742"/>
      <c r="F3742"/>
    </row>
    <row r="3743" spans="1:6" ht="15" x14ac:dyDescent="0.25">
      <c r="A3743"/>
      <c r="B3743"/>
      <c r="C3743"/>
      <c r="D3743"/>
      <c r="E3743"/>
      <c r="F3743"/>
    </row>
    <row r="3744" spans="1:6" ht="15" x14ac:dyDescent="0.25">
      <c r="A3744"/>
      <c r="B3744"/>
      <c r="C3744"/>
      <c r="D3744"/>
      <c r="E3744"/>
      <c r="F3744"/>
    </row>
    <row r="3745" spans="1:6" ht="15" x14ac:dyDescent="0.25">
      <c r="A3745"/>
      <c r="B3745"/>
      <c r="C3745"/>
      <c r="D3745"/>
      <c r="E3745"/>
      <c r="F3745"/>
    </row>
    <row r="3746" spans="1:6" ht="15" x14ac:dyDescent="0.25">
      <c r="A3746"/>
      <c r="B3746"/>
      <c r="C3746"/>
      <c r="D3746"/>
      <c r="E3746"/>
      <c r="F3746"/>
    </row>
    <row r="3747" spans="1:6" ht="15" x14ac:dyDescent="0.25">
      <c r="A3747"/>
      <c r="B3747"/>
      <c r="C3747"/>
      <c r="D3747"/>
      <c r="E3747"/>
      <c r="F3747"/>
    </row>
    <row r="3748" spans="1:6" ht="15" x14ac:dyDescent="0.25">
      <c r="A3748"/>
      <c r="B3748"/>
      <c r="C3748"/>
      <c r="D3748"/>
      <c r="E3748"/>
      <c r="F3748"/>
    </row>
    <row r="3749" spans="1:6" ht="15" x14ac:dyDescent="0.25">
      <c r="A3749"/>
      <c r="B3749"/>
      <c r="C3749"/>
      <c r="D3749"/>
      <c r="E3749"/>
      <c r="F3749"/>
    </row>
    <row r="3750" spans="1:6" ht="15" x14ac:dyDescent="0.25">
      <c r="A3750"/>
      <c r="B3750"/>
      <c r="C3750"/>
      <c r="D3750"/>
      <c r="E3750"/>
      <c r="F3750"/>
    </row>
    <row r="3751" spans="1:6" ht="15" x14ac:dyDescent="0.25">
      <c r="A3751"/>
      <c r="B3751"/>
      <c r="C3751"/>
      <c r="D3751"/>
      <c r="E3751"/>
      <c r="F3751"/>
    </row>
    <row r="3752" spans="1:6" ht="15" x14ac:dyDescent="0.25">
      <c r="A3752"/>
      <c r="B3752"/>
      <c r="C3752"/>
      <c r="D3752"/>
      <c r="E3752"/>
      <c r="F3752"/>
    </row>
    <row r="3753" spans="1:6" ht="15" x14ac:dyDescent="0.25">
      <c r="A3753"/>
      <c r="B3753"/>
      <c r="C3753"/>
      <c r="D3753"/>
      <c r="E3753"/>
      <c r="F3753"/>
    </row>
    <row r="3754" spans="1:6" ht="15" x14ac:dyDescent="0.25">
      <c r="A3754"/>
      <c r="B3754"/>
      <c r="C3754"/>
      <c r="D3754"/>
      <c r="E3754"/>
      <c r="F3754"/>
    </row>
    <row r="3755" spans="1:6" ht="15" x14ac:dyDescent="0.25">
      <c r="A3755"/>
      <c r="B3755"/>
      <c r="C3755"/>
      <c r="D3755"/>
      <c r="E3755"/>
      <c r="F3755"/>
    </row>
    <row r="3756" spans="1:6" ht="15" x14ac:dyDescent="0.25">
      <c r="A3756"/>
      <c r="B3756"/>
      <c r="C3756"/>
      <c r="D3756"/>
      <c r="E3756"/>
      <c r="F3756"/>
    </row>
    <row r="3757" spans="1:6" ht="15" x14ac:dyDescent="0.25">
      <c r="A3757"/>
      <c r="B3757"/>
      <c r="C3757"/>
      <c r="D3757"/>
      <c r="E3757"/>
      <c r="F3757"/>
    </row>
    <row r="3758" spans="1:6" ht="15" x14ac:dyDescent="0.25">
      <c r="A3758"/>
      <c r="B3758"/>
      <c r="C3758"/>
      <c r="D3758"/>
      <c r="E3758"/>
      <c r="F3758"/>
    </row>
    <row r="3759" spans="1:6" ht="15" x14ac:dyDescent="0.25">
      <c r="A3759"/>
      <c r="B3759"/>
      <c r="C3759"/>
      <c r="D3759"/>
      <c r="E3759"/>
      <c r="F3759"/>
    </row>
    <row r="3760" spans="1:6" ht="15" x14ac:dyDescent="0.25">
      <c r="A3760"/>
      <c r="B3760"/>
      <c r="C3760"/>
      <c r="D3760"/>
      <c r="E3760"/>
      <c r="F3760"/>
    </row>
    <row r="3761" spans="1:6" ht="15" x14ac:dyDescent="0.25">
      <c r="A3761"/>
      <c r="B3761"/>
      <c r="C3761"/>
      <c r="D3761"/>
      <c r="E3761"/>
      <c r="F3761"/>
    </row>
    <row r="3762" spans="1:6" ht="15" x14ac:dyDescent="0.25">
      <c r="A3762"/>
      <c r="B3762"/>
      <c r="C3762"/>
      <c r="D3762"/>
      <c r="E3762"/>
      <c r="F3762"/>
    </row>
    <row r="3763" spans="1:6" ht="15" x14ac:dyDescent="0.25">
      <c r="A3763"/>
      <c r="B3763"/>
      <c r="C3763"/>
      <c r="D3763"/>
      <c r="E3763"/>
      <c r="F3763"/>
    </row>
    <row r="3764" spans="1:6" ht="15" x14ac:dyDescent="0.25">
      <c r="A3764"/>
      <c r="B3764"/>
      <c r="C3764"/>
      <c r="D3764"/>
      <c r="E3764"/>
      <c r="F3764"/>
    </row>
    <row r="3765" spans="1:6" ht="15" x14ac:dyDescent="0.25">
      <c r="A3765"/>
      <c r="B3765"/>
      <c r="C3765"/>
      <c r="D3765"/>
      <c r="E3765"/>
      <c r="F3765"/>
    </row>
    <row r="3766" spans="1:6" ht="15" x14ac:dyDescent="0.25">
      <c r="A3766"/>
      <c r="B3766"/>
      <c r="C3766"/>
      <c r="D3766"/>
      <c r="E3766"/>
      <c r="F3766"/>
    </row>
    <row r="3767" spans="1:6" ht="15" x14ac:dyDescent="0.25">
      <c r="A3767"/>
      <c r="B3767"/>
      <c r="C3767"/>
      <c r="D3767"/>
      <c r="E3767"/>
      <c r="F3767"/>
    </row>
    <row r="3768" spans="1:6" ht="15" x14ac:dyDescent="0.25">
      <c r="A3768"/>
      <c r="B3768"/>
      <c r="C3768"/>
      <c r="D3768"/>
      <c r="E3768"/>
      <c r="F3768"/>
    </row>
    <row r="3769" spans="1:6" ht="15" x14ac:dyDescent="0.25">
      <c r="A3769"/>
      <c r="B3769"/>
      <c r="C3769"/>
      <c r="D3769"/>
      <c r="E3769"/>
      <c r="F3769"/>
    </row>
    <row r="3770" spans="1:6" ht="15" x14ac:dyDescent="0.25">
      <c r="A3770"/>
      <c r="B3770"/>
      <c r="C3770"/>
      <c r="D3770"/>
      <c r="E3770"/>
      <c r="F3770"/>
    </row>
    <row r="3771" spans="1:6" ht="15" x14ac:dyDescent="0.25">
      <c r="A3771"/>
      <c r="B3771"/>
      <c r="C3771"/>
      <c r="D3771"/>
      <c r="E3771"/>
      <c r="F3771"/>
    </row>
    <row r="3772" spans="1:6" ht="15" x14ac:dyDescent="0.25">
      <c r="A3772"/>
      <c r="B3772"/>
      <c r="C3772"/>
      <c r="D3772"/>
      <c r="E3772"/>
      <c r="F3772"/>
    </row>
    <row r="3773" spans="1:6" ht="15" x14ac:dyDescent="0.25">
      <c r="A3773"/>
      <c r="B3773"/>
      <c r="C3773"/>
      <c r="D3773"/>
      <c r="E3773"/>
      <c r="F3773"/>
    </row>
    <row r="3774" spans="1:6" ht="15" x14ac:dyDescent="0.25">
      <c r="A3774"/>
      <c r="B3774"/>
      <c r="C3774"/>
      <c r="D3774"/>
      <c r="E3774"/>
      <c r="F3774"/>
    </row>
    <row r="3775" spans="1:6" ht="15" x14ac:dyDescent="0.25">
      <c r="A3775"/>
      <c r="B3775"/>
      <c r="C3775"/>
      <c r="D3775"/>
      <c r="E3775"/>
      <c r="F3775"/>
    </row>
    <row r="3776" spans="1:6" ht="15" x14ac:dyDescent="0.25">
      <c r="A3776"/>
      <c r="B3776"/>
      <c r="C3776"/>
      <c r="D3776"/>
      <c r="E3776"/>
      <c r="F3776"/>
    </row>
    <row r="3777" spans="1:6" ht="15" x14ac:dyDescent="0.25">
      <c r="A3777"/>
      <c r="B3777"/>
      <c r="C3777"/>
      <c r="D3777"/>
      <c r="E3777"/>
      <c r="F3777"/>
    </row>
    <row r="3778" spans="1:6" ht="15" x14ac:dyDescent="0.25">
      <c r="A3778"/>
      <c r="B3778"/>
      <c r="C3778"/>
      <c r="D3778"/>
      <c r="E3778"/>
      <c r="F3778"/>
    </row>
    <row r="3779" spans="1:6" ht="15" x14ac:dyDescent="0.25">
      <c r="A3779"/>
      <c r="B3779"/>
      <c r="C3779"/>
      <c r="D3779"/>
      <c r="E3779"/>
      <c r="F3779"/>
    </row>
    <row r="3780" spans="1:6" ht="15" x14ac:dyDescent="0.25">
      <c r="A3780"/>
      <c r="B3780"/>
      <c r="C3780"/>
      <c r="D3780"/>
      <c r="E3780"/>
      <c r="F3780"/>
    </row>
    <row r="3781" spans="1:6" ht="15" x14ac:dyDescent="0.25">
      <c r="A3781"/>
      <c r="B3781"/>
      <c r="C3781"/>
      <c r="D3781"/>
      <c r="E3781"/>
      <c r="F3781"/>
    </row>
    <row r="3782" spans="1:6" ht="15" x14ac:dyDescent="0.25">
      <c r="A3782"/>
      <c r="B3782"/>
      <c r="C3782"/>
      <c r="D3782"/>
      <c r="E3782"/>
      <c r="F3782"/>
    </row>
    <row r="3783" spans="1:6" ht="15" x14ac:dyDescent="0.25">
      <c r="A3783"/>
      <c r="B3783"/>
      <c r="C3783"/>
      <c r="D3783"/>
      <c r="E3783"/>
      <c r="F3783"/>
    </row>
    <row r="3784" spans="1:6" ht="15" x14ac:dyDescent="0.25">
      <c r="A3784"/>
      <c r="B3784"/>
      <c r="C3784"/>
      <c r="D3784"/>
      <c r="E3784"/>
      <c r="F3784"/>
    </row>
    <row r="3785" spans="1:6" ht="15" x14ac:dyDescent="0.25">
      <c r="A3785"/>
      <c r="B3785"/>
      <c r="C3785"/>
      <c r="D3785"/>
      <c r="E3785"/>
      <c r="F3785"/>
    </row>
    <row r="3786" spans="1:6" ht="15" x14ac:dyDescent="0.25">
      <c r="A3786"/>
      <c r="B3786"/>
      <c r="C3786"/>
      <c r="D3786"/>
      <c r="E3786"/>
      <c r="F3786"/>
    </row>
    <row r="3787" spans="1:6" ht="15" x14ac:dyDescent="0.25">
      <c r="A3787"/>
      <c r="B3787"/>
      <c r="C3787"/>
      <c r="D3787"/>
      <c r="E3787"/>
      <c r="F3787"/>
    </row>
    <row r="3788" spans="1:6" ht="15" x14ac:dyDescent="0.25">
      <c r="A3788"/>
      <c r="B3788"/>
      <c r="C3788"/>
      <c r="D3788"/>
      <c r="E3788"/>
      <c r="F3788"/>
    </row>
    <row r="3789" spans="1:6" ht="15" x14ac:dyDescent="0.25">
      <c r="A3789"/>
      <c r="B3789"/>
      <c r="C3789"/>
      <c r="D3789"/>
      <c r="E3789"/>
      <c r="F3789"/>
    </row>
    <row r="3790" spans="1:6" ht="15" x14ac:dyDescent="0.25">
      <c r="A3790"/>
      <c r="B3790"/>
      <c r="C3790"/>
      <c r="D3790"/>
      <c r="E3790"/>
      <c r="F3790"/>
    </row>
    <row r="3791" spans="1:6" ht="15" x14ac:dyDescent="0.25">
      <c r="A3791"/>
      <c r="B3791"/>
      <c r="C3791"/>
      <c r="D3791"/>
      <c r="E3791"/>
      <c r="F3791"/>
    </row>
    <row r="3792" spans="1:6" ht="15" x14ac:dyDescent="0.25">
      <c r="A3792"/>
      <c r="B3792"/>
      <c r="C3792"/>
      <c r="D3792"/>
      <c r="E3792"/>
      <c r="F3792"/>
    </row>
    <row r="3793" spans="1:6" ht="15" x14ac:dyDescent="0.25">
      <c r="A3793"/>
      <c r="B3793"/>
      <c r="C3793"/>
      <c r="D3793"/>
      <c r="E3793"/>
      <c r="F3793"/>
    </row>
    <row r="3794" spans="1:6" ht="15" x14ac:dyDescent="0.25">
      <c r="A3794"/>
      <c r="B3794"/>
      <c r="C3794"/>
      <c r="D3794"/>
      <c r="E3794"/>
      <c r="F3794"/>
    </row>
    <row r="3795" spans="1:6" ht="15" x14ac:dyDescent="0.25">
      <c r="A3795"/>
      <c r="B3795"/>
      <c r="C3795"/>
      <c r="D3795"/>
      <c r="E3795"/>
      <c r="F3795"/>
    </row>
    <row r="3796" spans="1:6" ht="15" x14ac:dyDescent="0.25">
      <c r="A3796"/>
      <c r="B3796"/>
      <c r="C3796"/>
      <c r="D3796"/>
      <c r="E3796"/>
      <c r="F3796"/>
    </row>
    <row r="3797" spans="1:6" ht="15" x14ac:dyDescent="0.25">
      <c r="A3797"/>
      <c r="B3797"/>
      <c r="C3797"/>
      <c r="D3797"/>
      <c r="E3797"/>
      <c r="F3797"/>
    </row>
    <row r="3798" spans="1:6" ht="15" x14ac:dyDescent="0.25">
      <c r="A3798"/>
      <c r="B3798"/>
      <c r="C3798"/>
      <c r="D3798"/>
      <c r="E3798"/>
      <c r="F3798"/>
    </row>
    <row r="3799" spans="1:6" ht="15" x14ac:dyDescent="0.25">
      <c r="A3799"/>
      <c r="B3799"/>
      <c r="C3799"/>
      <c r="D3799"/>
      <c r="E3799"/>
      <c r="F3799"/>
    </row>
    <row r="3800" spans="1:6" ht="15" x14ac:dyDescent="0.25">
      <c r="A3800"/>
      <c r="B3800"/>
      <c r="C3800"/>
      <c r="D3800"/>
      <c r="E3800"/>
      <c r="F3800"/>
    </row>
    <row r="3801" spans="1:6" ht="15" x14ac:dyDescent="0.25">
      <c r="A3801"/>
      <c r="B3801"/>
      <c r="C3801"/>
      <c r="D3801"/>
      <c r="E3801"/>
      <c r="F3801"/>
    </row>
    <row r="3802" spans="1:6" ht="15" x14ac:dyDescent="0.25">
      <c r="A3802"/>
      <c r="B3802"/>
      <c r="C3802"/>
      <c r="D3802"/>
      <c r="E3802"/>
      <c r="F3802"/>
    </row>
    <row r="3803" spans="1:6" ht="15" x14ac:dyDescent="0.25">
      <c r="A3803"/>
      <c r="B3803"/>
      <c r="C3803"/>
      <c r="D3803"/>
      <c r="E3803"/>
      <c r="F3803"/>
    </row>
    <row r="3804" spans="1:6" ht="15" x14ac:dyDescent="0.25">
      <c r="A3804"/>
      <c r="B3804"/>
      <c r="C3804"/>
      <c r="D3804"/>
      <c r="E3804"/>
      <c r="F3804"/>
    </row>
    <row r="3805" spans="1:6" ht="15" x14ac:dyDescent="0.25">
      <c r="A3805"/>
      <c r="B3805"/>
      <c r="C3805"/>
      <c r="D3805"/>
      <c r="E3805"/>
      <c r="F3805"/>
    </row>
    <row r="3806" spans="1:6" ht="15" x14ac:dyDescent="0.25">
      <c r="A3806"/>
      <c r="B3806"/>
      <c r="C3806"/>
      <c r="D3806"/>
      <c r="E3806"/>
      <c r="F3806"/>
    </row>
    <row r="3807" spans="1:6" ht="15" x14ac:dyDescent="0.25">
      <c r="A3807"/>
      <c r="B3807"/>
      <c r="C3807"/>
      <c r="D3807"/>
      <c r="E3807"/>
      <c r="F3807"/>
    </row>
    <row r="3808" spans="1:6" ht="15" x14ac:dyDescent="0.25">
      <c r="A3808"/>
      <c r="B3808"/>
      <c r="C3808"/>
      <c r="D3808"/>
      <c r="E3808"/>
      <c r="F3808"/>
    </row>
    <row r="3809" spans="1:6" ht="15" x14ac:dyDescent="0.25">
      <c r="A3809"/>
      <c r="B3809"/>
      <c r="C3809"/>
      <c r="D3809"/>
      <c r="E3809"/>
      <c r="F3809"/>
    </row>
    <row r="3810" spans="1:6" ht="15" x14ac:dyDescent="0.25">
      <c r="A3810"/>
      <c r="B3810"/>
      <c r="C3810"/>
      <c r="D3810"/>
      <c r="E3810"/>
      <c r="F3810"/>
    </row>
    <row r="3811" spans="1:6" ht="15" x14ac:dyDescent="0.25">
      <c r="A3811"/>
      <c r="B3811"/>
      <c r="C3811"/>
      <c r="D3811"/>
      <c r="E3811"/>
      <c r="F3811"/>
    </row>
    <row r="3812" spans="1:6" ht="15" x14ac:dyDescent="0.25">
      <c r="A3812"/>
      <c r="B3812"/>
      <c r="C3812"/>
      <c r="D3812"/>
      <c r="E3812"/>
      <c r="F3812"/>
    </row>
    <row r="3813" spans="1:6" ht="15" x14ac:dyDescent="0.25">
      <c r="A3813"/>
      <c r="B3813"/>
      <c r="C3813"/>
      <c r="D3813"/>
      <c r="E3813"/>
      <c r="F3813"/>
    </row>
    <row r="3814" spans="1:6" ht="15" x14ac:dyDescent="0.25">
      <c r="A3814"/>
      <c r="B3814"/>
      <c r="C3814"/>
      <c r="D3814"/>
      <c r="E3814"/>
      <c r="F3814"/>
    </row>
    <row r="3815" spans="1:6" ht="15" x14ac:dyDescent="0.25">
      <c r="A3815"/>
      <c r="B3815"/>
      <c r="C3815"/>
      <c r="D3815"/>
      <c r="E3815"/>
      <c r="F3815"/>
    </row>
    <row r="3816" spans="1:6" ht="15" x14ac:dyDescent="0.25">
      <c r="A3816"/>
      <c r="B3816"/>
      <c r="C3816"/>
      <c r="D3816"/>
      <c r="E3816"/>
      <c r="F3816"/>
    </row>
    <row r="3817" spans="1:6" ht="15" x14ac:dyDescent="0.25">
      <c r="A3817"/>
      <c r="B3817"/>
      <c r="C3817"/>
      <c r="D3817"/>
      <c r="E3817"/>
      <c r="F3817"/>
    </row>
    <row r="3818" spans="1:6" ht="15" x14ac:dyDescent="0.25">
      <c r="A3818"/>
      <c r="B3818"/>
      <c r="C3818"/>
      <c r="D3818"/>
      <c r="E3818"/>
      <c r="F3818"/>
    </row>
    <row r="3819" spans="1:6" ht="15" x14ac:dyDescent="0.25">
      <c r="A3819"/>
      <c r="B3819"/>
      <c r="C3819"/>
      <c r="D3819"/>
      <c r="E3819"/>
      <c r="F3819"/>
    </row>
    <row r="3820" spans="1:6" ht="15" x14ac:dyDescent="0.25">
      <c r="A3820"/>
      <c r="B3820"/>
      <c r="C3820"/>
      <c r="D3820"/>
      <c r="E3820"/>
      <c r="F3820"/>
    </row>
    <row r="3821" spans="1:6" ht="15" x14ac:dyDescent="0.25">
      <c r="A3821"/>
      <c r="B3821"/>
      <c r="C3821"/>
      <c r="D3821"/>
      <c r="E3821"/>
      <c r="F3821"/>
    </row>
    <row r="3822" spans="1:6" ht="15" x14ac:dyDescent="0.25">
      <c r="A3822"/>
      <c r="B3822"/>
      <c r="C3822"/>
      <c r="D3822"/>
      <c r="E3822"/>
      <c r="F3822"/>
    </row>
    <row r="3823" spans="1:6" ht="15" x14ac:dyDescent="0.25">
      <c r="A3823"/>
      <c r="B3823"/>
      <c r="C3823"/>
      <c r="D3823"/>
      <c r="E3823"/>
      <c r="F3823"/>
    </row>
    <row r="3824" spans="1:6" ht="15" x14ac:dyDescent="0.25">
      <c r="A3824"/>
      <c r="B3824"/>
      <c r="C3824"/>
      <c r="D3824"/>
      <c r="E3824"/>
      <c r="F3824"/>
    </row>
    <row r="3825" spans="1:6" ht="15" x14ac:dyDescent="0.25">
      <c r="A3825"/>
      <c r="B3825"/>
      <c r="C3825"/>
      <c r="D3825"/>
      <c r="E3825"/>
      <c r="F3825"/>
    </row>
    <row r="3826" spans="1:6" ht="15" x14ac:dyDescent="0.25">
      <c r="A3826"/>
      <c r="B3826"/>
      <c r="C3826"/>
      <c r="D3826"/>
      <c r="E3826"/>
      <c r="F3826"/>
    </row>
    <row r="3827" spans="1:6" ht="15" x14ac:dyDescent="0.25">
      <c r="A3827"/>
      <c r="B3827"/>
      <c r="C3827"/>
      <c r="D3827"/>
      <c r="E3827"/>
      <c r="F3827"/>
    </row>
    <row r="3828" spans="1:6" ht="15" x14ac:dyDescent="0.25">
      <c r="A3828"/>
      <c r="B3828"/>
      <c r="C3828"/>
      <c r="D3828"/>
      <c r="E3828"/>
      <c r="F3828"/>
    </row>
    <row r="3829" spans="1:6" ht="15" x14ac:dyDescent="0.25">
      <c r="A3829"/>
      <c r="B3829"/>
      <c r="C3829"/>
      <c r="D3829"/>
      <c r="E3829"/>
      <c r="F3829"/>
    </row>
    <row r="3830" spans="1:6" ht="15" x14ac:dyDescent="0.25">
      <c r="A3830"/>
      <c r="B3830"/>
      <c r="C3830"/>
      <c r="D3830"/>
      <c r="E3830"/>
      <c r="F3830"/>
    </row>
    <row r="3831" spans="1:6" ht="15" x14ac:dyDescent="0.25">
      <c r="A3831"/>
      <c r="B3831"/>
      <c r="C3831"/>
      <c r="D3831"/>
      <c r="E3831"/>
      <c r="F3831"/>
    </row>
    <row r="3832" spans="1:6" ht="15" x14ac:dyDescent="0.25">
      <c r="A3832"/>
      <c r="B3832"/>
      <c r="C3832"/>
      <c r="D3832"/>
      <c r="E3832"/>
      <c r="F3832"/>
    </row>
    <row r="3833" spans="1:6" ht="15" x14ac:dyDescent="0.25">
      <c r="A3833"/>
      <c r="B3833"/>
      <c r="C3833"/>
      <c r="D3833"/>
      <c r="E3833"/>
      <c r="F3833"/>
    </row>
    <row r="3834" spans="1:6" ht="15" x14ac:dyDescent="0.25">
      <c r="A3834"/>
      <c r="B3834"/>
      <c r="C3834"/>
      <c r="D3834"/>
      <c r="E3834"/>
      <c r="F3834"/>
    </row>
    <row r="3835" spans="1:6" ht="15" x14ac:dyDescent="0.25">
      <c r="A3835"/>
      <c r="B3835"/>
      <c r="C3835"/>
      <c r="D3835"/>
      <c r="E3835"/>
      <c r="F3835"/>
    </row>
    <row r="3836" spans="1:6" ht="15" x14ac:dyDescent="0.25">
      <c r="A3836"/>
      <c r="B3836"/>
      <c r="C3836"/>
      <c r="D3836"/>
      <c r="E3836"/>
      <c r="F3836"/>
    </row>
    <row r="3837" spans="1:6" ht="15" x14ac:dyDescent="0.25">
      <c r="A3837"/>
      <c r="B3837"/>
      <c r="C3837"/>
      <c r="D3837"/>
      <c r="E3837"/>
      <c r="F3837"/>
    </row>
    <row r="3838" spans="1:6" ht="15" x14ac:dyDescent="0.25">
      <c r="A3838"/>
      <c r="B3838"/>
      <c r="C3838"/>
      <c r="D3838"/>
      <c r="E3838"/>
      <c r="F3838"/>
    </row>
    <row r="3839" spans="1:6" ht="15" x14ac:dyDescent="0.25">
      <c r="A3839"/>
      <c r="B3839"/>
      <c r="C3839"/>
      <c r="D3839"/>
      <c r="E3839"/>
      <c r="F3839"/>
    </row>
    <row r="3840" spans="1:6" ht="15" x14ac:dyDescent="0.25">
      <c r="A3840"/>
      <c r="B3840"/>
      <c r="C3840"/>
      <c r="D3840"/>
      <c r="E3840"/>
      <c r="F3840"/>
    </row>
    <row r="3841" spans="1:6" ht="15" x14ac:dyDescent="0.25">
      <c r="A3841"/>
      <c r="B3841"/>
      <c r="C3841"/>
      <c r="D3841"/>
      <c r="E3841"/>
      <c r="F3841"/>
    </row>
    <row r="3842" spans="1:6" ht="15" x14ac:dyDescent="0.25">
      <c r="A3842"/>
      <c r="B3842"/>
      <c r="C3842"/>
      <c r="D3842"/>
      <c r="E3842"/>
      <c r="F3842"/>
    </row>
    <row r="3843" spans="1:6" ht="15" x14ac:dyDescent="0.25">
      <c r="A3843"/>
      <c r="B3843"/>
      <c r="C3843"/>
      <c r="D3843"/>
      <c r="E3843"/>
      <c r="F3843"/>
    </row>
    <row r="3844" spans="1:6" ht="15" x14ac:dyDescent="0.25">
      <c r="A3844"/>
      <c r="B3844"/>
      <c r="C3844"/>
      <c r="D3844"/>
      <c r="E3844"/>
      <c r="F3844"/>
    </row>
    <row r="3845" spans="1:6" ht="15" x14ac:dyDescent="0.25">
      <c r="A3845"/>
      <c r="B3845"/>
      <c r="C3845"/>
      <c r="D3845"/>
      <c r="E3845"/>
      <c r="F3845"/>
    </row>
    <row r="3846" spans="1:6" ht="15" x14ac:dyDescent="0.25">
      <c r="A3846"/>
      <c r="B3846"/>
      <c r="C3846"/>
      <c r="D3846"/>
      <c r="E3846"/>
      <c r="F3846"/>
    </row>
    <row r="3847" spans="1:6" ht="15" x14ac:dyDescent="0.25">
      <c r="A3847"/>
      <c r="B3847"/>
      <c r="C3847"/>
      <c r="D3847"/>
      <c r="E3847"/>
      <c r="F3847"/>
    </row>
    <row r="3848" spans="1:6" ht="15" x14ac:dyDescent="0.25">
      <c r="A3848"/>
      <c r="B3848"/>
      <c r="C3848"/>
      <c r="D3848"/>
      <c r="E3848"/>
      <c r="F3848"/>
    </row>
    <row r="3849" spans="1:6" ht="15" x14ac:dyDescent="0.25">
      <c r="A3849"/>
      <c r="B3849"/>
      <c r="C3849"/>
      <c r="D3849"/>
      <c r="E3849"/>
      <c r="F3849"/>
    </row>
    <row r="3850" spans="1:6" ht="15" x14ac:dyDescent="0.25">
      <c r="A3850"/>
      <c r="B3850"/>
      <c r="C3850"/>
      <c r="D3850"/>
      <c r="E3850"/>
      <c r="F3850"/>
    </row>
    <row r="3851" spans="1:6" ht="15" x14ac:dyDescent="0.25">
      <c r="A3851"/>
      <c r="B3851"/>
      <c r="C3851"/>
      <c r="D3851"/>
      <c r="E3851"/>
      <c r="F3851"/>
    </row>
    <row r="3852" spans="1:6" ht="15" x14ac:dyDescent="0.25">
      <c r="A3852"/>
      <c r="B3852"/>
      <c r="C3852"/>
      <c r="D3852"/>
      <c r="E3852"/>
      <c r="F3852"/>
    </row>
    <row r="3853" spans="1:6" ht="15" x14ac:dyDescent="0.25">
      <c r="A3853"/>
      <c r="B3853"/>
      <c r="C3853"/>
      <c r="D3853"/>
      <c r="E3853"/>
      <c r="F3853"/>
    </row>
    <row r="3854" spans="1:6" ht="15" x14ac:dyDescent="0.25">
      <c r="A3854"/>
      <c r="B3854"/>
      <c r="C3854"/>
      <c r="D3854"/>
      <c r="E3854"/>
      <c r="F3854"/>
    </row>
    <row r="3855" spans="1:6" ht="15" x14ac:dyDescent="0.25">
      <c r="A3855"/>
      <c r="B3855"/>
      <c r="C3855"/>
      <c r="D3855"/>
      <c r="E3855"/>
      <c r="F3855"/>
    </row>
    <row r="3856" spans="1:6" ht="15" x14ac:dyDescent="0.25">
      <c r="A3856"/>
      <c r="B3856"/>
      <c r="C3856"/>
      <c r="D3856"/>
      <c r="E3856"/>
      <c r="F3856"/>
    </row>
    <row r="3857" spans="1:6" ht="15" x14ac:dyDescent="0.25">
      <c r="A3857"/>
      <c r="B3857"/>
      <c r="C3857"/>
      <c r="D3857"/>
      <c r="E3857"/>
      <c r="F3857"/>
    </row>
    <row r="3858" spans="1:6" ht="15" x14ac:dyDescent="0.25">
      <c r="A3858"/>
      <c r="B3858"/>
      <c r="C3858"/>
      <c r="D3858"/>
      <c r="E3858"/>
      <c r="F3858"/>
    </row>
    <row r="3859" spans="1:6" ht="15" x14ac:dyDescent="0.25">
      <c r="A3859"/>
      <c r="B3859"/>
      <c r="C3859"/>
      <c r="D3859"/>
      <c r="E3859"/>
      <c r="F3859"/>
    </row>
    <row r="3860" spans="1:6" ht="15" x14ac:dyDescent="0.25">
      <c r="A3860"/>
      <c r="B3860"/>
      <c r="C3860"/>
      <c r="D3860"/>
      <c r="E3860"/>
      <c r="F3860"/>
    </row>
    <row r="3861" spans="1:6" ht="15" x14ac:dyDescent="0.25">
      <c r="A3861"/>
      <c r="B3861"/>
      <c r="C3861"/>
      <c r="D3861"/>
      <c r="E3861"/>
      <c r="F3861"/>
    </row>
    <row r="3862" spans="1:6" ht="15" x14ac:dyDescent="0.25">
      <c r="A3862"/>
      <c r="B3862"/>
      <c r="C3862"/>
      <c r="D3862"/>
      <c r="E3862"/>
      <c r="F3862"/>
    </row>
    <row r="3863" spans="1:6" ht="15" x14ac:dyDescent="0.25">
      <c r="A3863"/>
      <c r="B3863"/>
      <c r="C3863"/>
      <c r="D3863"/>
      <c r="E3863"/>
      <c r="F3863"/>
    </row>
    <row r="3864" spans="1:6" ht="15" x14ac:dyDescent="0.25">
      <c r="A3864"/>
      <c r="B3864"/>
      <c r="C3864"/>
      <c r="D3864"/>
      <c r="E3864"/>
      <c r="F3864"/>
    </row>
    <row r="3865" spans="1:6" ht="15" x14ac:dyDescent="0.25">
      <c r="A3865"/>
      <c r="B3865"/>
      <c r="C3865"/>
      <c r="D3865"/>
      <c r="E3865"/>
      <c r="F3865"/>
    </row>
    <row r="3866" spans="1:6" ht="15" x14ac:dyDescent="0.25">
      <c r="A3866"/>
      <c r="B3866"/>
      <c r="C3866"/>
      <c r="D3866"/>
      <c r="E3866"/>
      <c r="F3866"/>
    </row>
    <row r="3867" spans="1:6" ht="15" x14ac:dyDescent="0.25">
      <c r="A3867"/>
      <c r="B3867"/>
      <c r="C3867"/>
      <c r="D3867"/>
      <c r="E3867"/>
      <c r="F3867"/>
    </row>
    <row r="3868" spans="1:6" ht="15" x14ac:dyDescent="0.25">
      <c r="A3868"/>
      <c r="B3868"/>
      <c r="C3868"/>
      <c r="D3868"/>
      <c r="E3868"/>
      <c r="F3868"/>
    </row>
    <row r="3869" spans="1:6" ht="15" x14ac:dyDescent="0.25">
      <c r="A3869"/>
      <c r="B3869"/>
      <c r="C3869"/>
      <c r="D3869"/>
      <c r="E3869"/>
      <c r="F3869"/>
    </row>
    <row r="3870" spans="1:6" ht="15" x14ac:dyDescent="0.25">
      <c r="A3870"/>
      <c r="B3870"/>
      <c r="C3870"/>
      <c r="D3870"/>
      <c r="E3870"/>
      <c r="F3870"/>
    </row>
    <row r="3871" spans="1:6" ht="15" x14ac:dyDescent="0.25">
      <c r="A3871"/>
      <c r="B3871"/>
      <c r="C3871"/>
      <c r="D3871"/>
      <c r="E3871"/>
      <c r="F3871"/>
    </row>
    <row r="3872" spans="1:6" ht="15" x14ac:dyDescent="0.25">
      <c r="A3872"/>
      <c r="B3872"/>
      <c r="C3872"/>
      <c r="D3872"/>
      <c r="E3872"/>
      <c r="F3872"/>
    </row>
    <row r="3873" spans="1:6" ht="15" x14ac:dyDescent="0.25">
      <c r="A3873"/>
      <c r="B3873"/>
      <c r="C3873"/>
      <c r="D3873"/>
      <c r="E3873"/>
      <c r="F3873"/>
    </row>
    <row r="3874" spans="1:6" ht="15" x14ac:dyDescent="0.25">
      <c r="A3874"/>
      <c r="B3874"/>
      <c r="C3874"/>
      <c r="D3874"/>
      <c r="E3874"/>
      <c r="F3874"/>
    </row>
    <row r="3875" spans="1:6" ht="15" x14ac:dyDescent="0.25">
      <c r="A3875"/>
      <c r="B3875"/>
      <c r="C3875"/>
      <c r="D3875"/>
      <c r="E3875"/>
      <c r="F3875"/>
    </row>
    <row r="3876" spans="1:6" ht="15" x14ac:dyDescent="0.25">
      <c r="A3876"/>
      <c r="B3876"/>
      <c r="C3876"/>
      <c r="D3876"/>
      <c r="E3876"/>
      <c r="F3876"/>
    </row>
    <row r="3877" spans="1:6" ht="15" x14ac:dyDescent="0.25">
      <c r="A3877"/>
      <c r="B3877"/>
      <c r="C3877"/>
      <c r="D3877"/>
      <c r="E3877"/>
      <c r="F3877"/>
    </row>
    <row r="3878" spans="1:6" ht="15" x14ac:dyDescent="0.25">
      <c r="A3878"/>
      <c r="B3878"/>
      <c r="C3878"/>
      <c r="D3878"/>
      <c r="E3878"/>
      <c r="F3878"/>
    </row>
    <row r="3879" spans="1:6" ht="15" x14ac:dyDescent="0.25">
      <c r="A3879"/>
      <c r="B3879"/>
      <c r="C3879"/>
      <c r="D3879"/>
      <c r="E3879"/>
      <c r="F3879"/>
    </row>
    <row r="3880" spans="1:6" ht="15" x14ac:dyDescent="0.25">
      <c r="A3880"/>
      <c r="B3880"/>
      <c r="C3880"/>
      <c r="D3880"/>
      <c r="E3880"/>
      <c r="F3880"/>
    </row>
    <row r="3881" spans="1:6" ht="15" x14ac:dyDescent="0.25">
      <c r="A3881"/>
      <c r="B3881"/>
      <c r="C3881"/>
      <c r="D3881"/>
      <c r="E3881"/>
      <c r="F3881"/>
    </row>
    <row r="3882" spans="1:6" ht="15" x14ac:dyDescent="0.25">
      <c r="A3882"/>
      <c r="B3882"/>
      <c r="C3882"/>
      <c r="D3882"/>
      <c r="E3882"/>
      <c r="F3882"/>
    </row>
    <row r="3883" spans="1:6" ht="15" x14ac:dyDescent="0.25">
      <c r="A3883"/>
      <c r="B3883"/>
      <c r="C3883"/>
      <c r="D3883"/>
      <c r="E3883"/>
      <c r="F3883"/>
    </row>
    <row r="3884" spans="1:6" ht="15" x14ac:dyDescent="0.25">
      <c r="A3884"/>
      <c r="B3884"/>
      <c r="C3884"/>
      <c r="D3884"/>
      <c r="E3884"/>
      <c r="F3884"/>
    </row>
    <row r="3885" spans="1:6" ht="15" x14ac:dyDescent="0.25">
      <c r="A3885"/>
      <c r="B3885"/>
      <c r="C3885"/>
      <c r="D3885"/>
      <c r="E3885"/>
      <c r="F3885"/>
    </row>
    <row r="3886" spans="1:6" ht="15" x14ac:dyDescent="0.25">
      <c r="A3886"/>
      <c r="B3886"/>
      <c r="C3886"/>
      <c r="D3886"/>
      <c r="E3886"/>
      <c r="F3886"/>
    </row>
    <row r="3887" spans="1:6" ht="15" x14ac:dyDescent="0.25">
      <c r="A3887"/>
      <c r="B3887"/>
      <c r="C3887"/>
      <c r="D3887"/>
      <c r="E3887"/>
      <c r="F3887"/>
    </row>
    <row r="3888" spans="1:6" ht="15" x14ac:dyDescent="0.25">
      <c r="A3888"/>
      <c r="B3888"/>
      <c r="C3888"/>
      <c r="D3888"/>
      <c r="E3888"/>
      <c r="F3888"/>
    </row>
    <row r="3889" spans="1:6" ht="15" x14ac:dyDescent="0.25">
      <c r="A3889"/>
      <c r="B3889"/>
      <c r="C3889"/>
      <c r="D3889"/>
      <c r="E3889"/>
      <c r="F3889"/>
    </row>
    <row r="3890" spans="1:6" ht="15" x14ac:dyDescent="0.25">
      <c r="A3890"/>
      <c r="B3890"/>
      <c r="C3890"/>
      <c r="D3890"/>
      <c r="E3890"/>
      <c r="F3890"/>
    </row>
    <row r="3891" spans="1:6" ht="15" x14ac:dyDescent="0.25">
      <c r="A3891"/>
      <c r="B3891"/>
      <c r="C3891"/>
      <c r="D3891"/>
      <c r="E3891"/>
      <c r="F3891"/>
    </row>
    <row r="3892" spans="1:6" ht="15" x14ac:dyDescent="0.25">
      <c r="A3892"/>
      <c r="B3892"/>
      <c r="C3892"/>
      <c r="D3892"/>
      <c r="E3892"/>
      <c r="F3892"/>
    </row>
    <row r="3893" spans="1:6" ht="15" x14ac:dyDescent="0.25">
      <c r="A3893"/>
      <c r="B3893"/>
      <c r="C3893"/>
      <c r="D3893"/>
      <c r="E3893"/>
      <c r="F3893"/>
    </row>
    <row r="3894" spans="1:6" ht="15" x14ac:dyDescent="0.25">
      <c r="A3894"/>
      <c r="B3894"/>
      <c r="C3894"/>
      <c r="D3894"/>
      <c r="E3894"/>
      <c r="F3894"/>
    </row>
    <row r="3895" spans="1:6" ht="15" x14ac:dyDescent="0.25">
      <c r="A3895"/>
      <c r="B3895"/>
      <c r="C3895"/>
      <c r="D3895"/>
      <c r="E3895"/>
      <c r="F3895"/>
    </row>
    <row r="3896" spans="1:6" ht="15" x14ac:dyDescent="0.25">
      <c r="A3896"/>
      <c r="B3896"/>
      <c r="C3896"/>
      <c r="D3896"/>
      <c r="E3896"/>
      <c r="F3896"/>
    </row>
    <row r="3897" spans="1:6" ht="15" x14ac:dyDescent="0.25">
      <c r="A3897"/>
      <c r="B3897"/>
      <c r="C3897"/>
      <c r="D3897"/>
      <c r="E3897"/>
      <c r="F3897"/>
    </row>
    <row r="3898" spans="1:6" ht="15" x14ac:dyDescent="0.25">
      <c r="A3898"/>
      <c r="B3898"/>
      <c r="C3898"/>
      <c r="D3898"/>
      <c r="E3898"/>
      <c r="F3898"/>
    </row>
    <row r="3899" spans="1:6" ht="15" x14ac:dyDescent="0.25">
      <c r="A3899"/>
      <c r="B3899"/>
      <c r="C3899"/>
      <c r="D3899"/>
      <c r="E3899"/>
      <c r="F3899"/>
    </row>
    <row r="3900" spans="1:6" ht="15" x14ac:dyDescent="0.25">
      <c r="A3900"/>
      <c r="B3900"/>
      <c r="C3900"/>
      <c r="D3900"/>
      <c r="E3900"/>
      <c r="F3900"/>
    </row>
    <row r="3901" spans="1:6" ht="15" x14ac:dyDescent="0.25">
      <c r="A3901"/>
      <c r="B3901"/>
      <c r="C3901"/>
      <c r="D3901"/>
      <c r="E3901"/>
      <c r="F3901"/>
    </row>
    <row r="3902" spans="1:6" ht="15" x14ac:dyDescent="0.25">
      <c r="A3902"/>
      <c r="B3902"/>
      <c r="C3902"/>
      <c r="D3902"/>
      <c r="E3902"/>
      <c r="F3902"/>
    </row>
    <row r="3903" spans="1:6" ht="15" x14ac:dyDescent="0.25">
      <c r="A3903"/>
      <c r="B3903"/>
      <c r="C3903"/>
      <c r="D3903"/>
      <c r="E3903"/>
      <c r="F3903"/>
    </row>
    <row r="3904" spans="1:6" ht="15" x14ac:dyDescent="0.25">
      <c r="A3904"/>
      <c r="B3904"/>
      <c r="C3904"/>
      <c r="D3904"/>
      <c r="E3904"/>
      <c r="F3904"/>
    </row>
    <row r="3905" spans="1:6" ht="15" x14ac:dyDescent="0.25">
      <c r="A3905"/>
      <c r="B3905"/>
      <c r="C3905"/>
      <c r="D3905"/>
      <c r="E3905"/>
      <c r="F3905"/>
    </row>
    <row r="3906" spans="1:6" ht="15" x14ac:dyDescent="0.25">
      <c r="A3906"/>
      <c r="B3906"/>
      <c r="C3906"/>
      <c r="D3906"/>
      <c r="E3906"/>
      <c r="F3906"/>
    </row>
    <row r="3907" spans="1:6" ht="15" x14ac:dyDescent="0.25">
      <c r="A3907"/>
      <c r="B3907"/>
      <c r="C3907"/>
      <c r="D3907"/>
      <c r="E3907"/>
      <c r="F3907"/>
    </row>
    <row r="3908" spans="1:6" ht="15" x14ac:dyDescent="0.25">
      <c r="A3908"/>
      <c r="B3908"/>
      <c r="C3908"/>
      <c r="D3908"/>
      <c r="E3908"/>
      <c r="F3908"/>
    </row>
    <row r="3909" spans="1:6" ht="15" x14ac:dyDescent="0.25">
      <c r="A3909"/>
      <c r="B3909"/>
      <c r="C3909"/>
      <c r="D3909"/>
      <c r="E3909"/>
      <c r="F3909"/>
    </row>
    <row r="3910" spans="1:6" ht="15" x14ac:dyDescent="0.25">
      <c r="A3910"/>
      <c r="B3910"/>
      <c r="C3910"/>
      <c r="D3910"/>
      <c r="E3910"/>
      <c r="F3910"/>
    </row>
    <row r="3911" spans="1:6" ht="15" x14ac:dyDescent="0.25">
      <c r="A3911"/>
      <c r="B3911"/>
      <c r="C3911"/>
      <c r="D3911"/>
      <c r="E3911"/>
      <c r="F3911"/>
    </row>
    <row r="3912" spans="1:6" ht="15" x14ac:dyDescent="0.25">
      <c r="A3912"/>
      <c r="B3912"/>
      <c r="C3912"/>
      <c r="D3912"/>
      <c r="E3912"/>
      <c r="F3912"/>
    </row>
    <row r="3913" spans="1:6" ht="15" x14ac:dyDescent="0.25">
      <c r="A3913"/>
      <c r="B3913"/>
      <c r="C3913"/>
      <c r="D3913"/>
      <c r="E3913"/>
      <c r="F3913"/>
    </row>
    <row r="3914" spans="1:6" ht="15" x14ac:dyDescent="0.25">
      <c r="A3914"/>
      <c r="B3914"/>
      <c r="C3914"/>
      <c r="D3914"/>
      <c r="E3914"/>
      <c r="F3914"/>
    </row>
    <row r="3915" spans="1:6" ht="15" x14ac:dyDescent="0.25">
      <c r="A3915"/>
      <c r="B3915"/>
      <c r="C3915"/>
      <c r="D3915"/>
      <c r="E3915"/>
      <c r="F3915"/>
    </row>
    <row r="3916" spans="1:6" ht="15" x14ac:dyDescent="0.25">
      <c r="A3916"/>
      <c r="B3916"/>
      <c r="C3916"/>
      <c r="D3916"/>
      <c r="E3916"/>
      <c r="F3916"/>
    </row>
    <row r="3917" spans="1:6" ht="15" x14ac:dyDescent="0.25">
      <c r="A3917"/>
      <c r="B3917"/>
      <c r="C3917"/>
      <c r="D3917"/>
      <c r="E3917"/>
      <c r="F3917"/>
    </row>
    <row r="3918" spans="1:6" ht="15" x14ac:dyDescent="0.25">
      <c r="A3918"/>
      <c r="B3918"/>
      <c r="C3918"/>
      <c r="D3918"/>
      <c r="E3918"/>
      <c r="F3918"/>
    </row>
    <row r="3919" spans="1:6" ht="15" x14ac:dyDescent="0.25">
      <c r="A3919"/>
      <c r="B3919"/>
      <c r="C3919"/>
      <c r="D3919"/>
      <c r="E3919"/>
      <c r="F3919"/>
    </row>
    <row r="3920" spans="1:6" ht="15" x14ac:dyDescent="0.25">
      <c r="A3920"/>
      <c r="B3920"/>
      <c r="C3920"/>
      <c r="D3920"/>
      <c r="E3920"/>
      <c r="F3920"/>
    </row>
    <row r="3921" spans="1:6" ht="15" x14ac:dyDescent="0.25">
      <c r="A3921"/>
      <c r="B3921"/>
      <c r="C3921"/>
      <c r="D3921"/>
      <c r="E3921"/>
      <c r="F3921"/>
    </row>
    <row r="3922" spans="1:6" ht="15" x14ac:dyDescent="0.25">
      <c r="A3922"/>
      <c r="B3922"/>
      <c r="C3922"/>
      <c r="D3922"/>
      <c r="E3922"/>
      <c r="F3922"/>
    </row>
    <row r="3923" spans="1:6" ht="15" x14ac:dyDescent="0.25">
      <c r="A3923"/>
      <c r="B3923"/>
      <c r="C3923"/>
      <c r="D3923"/>
      <c r="E3923"/>
      <c r="F3923"/>
    </row>
    <row r="3924" spans="1:6" ht="15" x14ac:dyDescent="0.25">
      <c r="A3924"/>
      <c r="B3924"/>
      <c r="C3924"/>
      <c r="D3924"/>
      <c r="E3924"/>
      <c r="F3924"/>
    </row>
    <row r="3925" spans="1:6" ht="15" x14ac:dyDescent="0.25">
      <c r="A3925"/>
      <c r="B3925"/>
      <c r="C3925"/>
      <c r="D3925"/>
      <c r="E3925"/>
      <c r="F3925"/>
    </row>
    <row r="3926" spans="1:6" ht="15" x14ac:dyDescent="0.25">
      <c r="A3926"/>
      <c r="B3926"/>
      <c r="C3926"/>
      <c r="D3926"/>
      <c r="E3926"/>
      <c r="F3926"/>
    </row>
    <row r="3927" spans="1:6" ht="15" x14ac:dyDescent="0.25">
      <c r="A3927"/>
      <c r="B3927"/>
      <c r="C3927"/>
      <c r="D3927"/>
      <c r="E3927"/>
      <c r="F3927"/>
    </row>
    <row r="3928" spans="1:6" ht="15" x14ac:dyDescent="0.25">
      <c r="A3928"/>
      <c r="B3928"/>
      <c r="C3928"/>
      <c r="D3928"/>
      <c r="E3928"/>
      <c r="F3928"/>
    </row>
    <row r="3929" spans="1:6" ht="15" x14ac:dyDescent="0.25">
      <c r="A3929"/>
      <c r="B3929"/>
      <c r="C3929"/>
      <c r="D3929"/>
      <c r="E3929"/>
      <c r="F3929"/>
    </row>
    <row r="3930" spans="1:6" ht="15" x14ac:dyDescent="0.25">
      <c r="A3930"/>
      <c r="B3930"/>
      <c r="C3930"/>
      <c r="D3930"/>
      <c r="E3930"/>
      <c r="F3930"/>
    </row>
    <row r="3931" spans="1:6" ht="15" x14ac:dyDescent="0.25">
      <c r="A3931"/>
      <c r="B3931"/>
      <c r="C3931"/>
      <c r="D3931"/>
      <c r="E3931"/>
      <c r="F3931"/>
    </row>
    <row r="3932" spans="1:6" ht="15" x14ac:dyDescent="0.25">
      <c r="A3932"/>
      <c r="B3932"/>
      <c r="C3932"/>
      <c r="D3932"/>
      <c r="E3932"/>
      <c r="F3932"/>
    </row>
    <row r="3933" spans="1:6" ht="15" x14ac:dyDescent="0.25">
      <c r="A3933"/>
      <c r="B3933"/>
      <c r="C3933"/>
      <c r="D3933"/>
      <c r="E3933"/>
      <c r="F3933"/>
    </row>
    <row r="3934" spans="1:6" ht="15" x14ac:dyDescent="0.25">
      <c r="A3934"/>
      <c r="B3934"/>
      <c r="C3934"/>
      <c r="D3934"/>
      <c r="E3934"/>
      <c r="F3934"/>
    </row>
    <row r="3935" spans="1:6" ht="15" x14ac:dyDescent="0.25">
      <c r="A3935"/>
      <c r="B3935"/>
      <c r="C3935"/>
      <c r="D3935"/>
      <c r="E3935"/>
      <c r="F3935"/>
    </row>
    <row r="3936" spans="1:6" ht="15" x14ac:dyDescent="0.25">
      <c r="A3936"/>
      <c r="B3936"/>
      <c r="C3936"/>
      <c r="D3936"/>
      <c r="E3936"/>
      <c r="F3936"/>
    </row>
    <row r="3937" spans="1:6" ht="15" x14ac:dyDescent="0.25">
      <c r="A3937"/>
      <c r="B3937"/>
      <c r="C3937"/>
      <c r="D3937"/>
      <c r="E3937"/>
      <c r="F3937"/>
    </row>
    <row r="3938" spans="1:6" ht="15" x14ac:dyDescent="0.25">
      <c r="A3938"/>
      <c r="B3938"/>
      <c r="C3938"/>
      <c r="D3938"/>
      <c r="E3938"/>
      <c r="F3938"/>
    </row>
    <row r="3939" spans="1:6" ht="15" x14ac:dyDescent="0.25">
      <c r="A3939"/>
      <c r="B3939"/>
      <c r="C3939"/>
      <c r="D3939"/>
      <c r="E3939"/>
      <c r="F3939"/>
    </row>
    <row r="3940" spans="1:6" ht="15" x14ac:dyDescent="0.25">
      <c r="A3940"/>
      <c r="B3940"/>
      <c r="C3940"/>
      <c r="D3940"/>
      <c r="E3940"/>
      <c r="F3940"/>
    </row>
    <row r="3941" spans="1:6" ht="15" x14ac:dyDescent="0.25">
      <c r="A3941"/>
      <c r="B3941"/>
      <c r="C3941"/>
      <c r="D3941"/>
      <c r="E3941"/>
      <c r="F3941"/>
    </row>
    <row r="3942" spans="1:6" ht="15" x14ac:dyDescent="0.25">
      <c r="A3942"/>
      <c r="B3942"/>
      <c r="C3942"/>
      <c r="D3942"/>
      <c r="E3942"/>
      <c r="F3942"/>
    </row>
    <row r="3943" spans="1:6" ht="15" x14ac:dyDescent="0.25">
      <c r="A3943"/>
      <c r="B3943"/>
      <c r="C3943"/>
      <c r="D3943"/>
      <c r="E3943"/>
      <c r="F3943"/>
    </row>
    <row r="3944" spans="1:6" ht="15" x14ac:dyDescent="0.25">
      <c r="A3944"/>
      <c r="B3944"/>
      <c r="C3944"/>
      <c r="D3944"/>
      <c r="E3944"/>
      <c r="F3944"/>
    </row>
    <row r="3945" spans="1:6" ht="15" x14ac:dyDescent="0.25">
      <c r="A3945"/>
      <c r="B3945"/>
      <c r="C3945"/>
      <c r="D3945"/>
      <c r="E3945"/>
      <c r="F3945"/>
    </row>
    <row r="3946" spans="1:6" ht="15" x14ac:dyDescent="0.25">
      <c r="A3946"/>
      <c r="B3946"/>
      <c r="C3946"/>
      <c r="D3946"/>
      <c r="E3946"/>
      <c r="F3946"/>
    </row>
    <row r="3947" spans="1:6" ht="15" x14ac:dyDescent="0.25">
      <c r="A3947"/>
      <c r="B3947"/>
      <c r="C3947"/>
      <c r="D3947"/>
      <c r="E3947"/>
      <c r="F3947"/>
    </row>
    <row r="3948" spans="1:6" ht="15" x14ac:dyDescent="0.25">
      <c r="A3948"/>
      <c r="B3948"/>
      <c r="C3948"/>
      <c r="D3948"/>
      <c r="E3948"/>
      <c r="F3948"/>
    </row>
    <row r="3949" spans="1:6" ht="15" x14ac:dyDescent="0.25">
      <c r="A3949"/>
      <c r="B3949"/>
      <c r="C3949"/>
      <c r="D3949"/>
      <c r="E3949"/>
      <c r="F3949"/>
    </row>
    <row r="3950" spans="1:6" ht="15" x14ac:dyDescent="0.25">
      <c r="A3950"/>
      <c r="B3950"/>
      <c r="C3950"/>
      <c r="D3950"/>
      <c r="E3950"/>
      <c r="F3950"/>
    </row>
    <row r="3951" spans="1:6" ht="15" x14ac:dyDescent="0.25">
      <c r="A3951"/>
      <c r="B3951"/>
      <c r="C3951"/>
      <c r="D3951"/>
      <c r="E3951"/>
      <c r="F3951"/>
    </row>
    <row r="3952" spans="1:6" ht="15" x14ac:dyDescent="0.25">
      <c r="A3952"/>
      <c r="B3952"/>
      <c r="C3952"/>
      <c r="D3952"/>
      <c r="E3952"/>
      <c r="F3952"/>
    </row>
    <row r="3953" spans="1:6" ht="15" x14ac:dyDescent="0.25">
      <c r="A3953"/>
      <c r="B3953"/>
      <c r="C3953"/>
      <c r="D3953"/>
      <c r="E3953"/>
      <c r="F3953"/>
    </row>
    <row r="3954" spans="1:6" ht="15" x14ac:dyDescent="0.25">
      <c r="A3954"/>
      <c r="B3954"/>
      <c r="C3954"/>
      <c r="D3954"/>
      <c r="E3954"/>
      <c r="F3954"/>
    </row>
    <row r="3955" spans="1:6" ht="15" x14ac:dyDescent="0.25">
      <c r="A3955"/>
      <c r="B3955"/>
      <c r="C3955"/>
      <c r="D3955"/>
      <c r="E3955"/>
      <c r="F3955"/>
    </row>
    <row r="3956" spans="1:6" ht="15" x14ac:dyDescent="0.25">
      <c r="A3956"/>
      <c r="B3956"/>
      <c r="C3956"/>
      <c r="D3956"/>
      <c r="E3956"/>
      <c r="F3956"/>
    </row>
    <row r="3957" spans="1:6" ht="15" x14ac:dyDescent="0.25">
      <c r="A3957"/>
      <c r="B3957"/>
      <c r="C3957"/>
      <c r="D3957"/>
      <c r="E3957"/>
      <c r="F3957"/>
    </row>
    <row r="3958" spans="1:6" ht="15" x14ac:dyDescent="0.25">
      <c r="A3958"/>
      <c r="B3958"/>
      <c r="C3958"/>
      <c r="D3958"/>
      <c r="E3958"/>
      <c r="F3958"/>
    </row>
    <row r="3959" spans="1:6" ht="15" x14ac:dyDescent="0.25">
      <c r="A3959"/>
      <c r="B3959"/>
      <c r="C3959"/>
      <c r="D3959"/>
      <c r="E3959"/>
      <c r="F3959"/>
    </row>
    <row r="3960" spans="1:6" ht="15" x14ac:dyDescent="0.25">
      <c r="A3960"/>
      <c r="B3960"/>
      <c r="C3960"/>
      <c r="D3960"/>
      <c r="E3960"/>
      <c r="F3960"/>
    </row>
    <row r="3961" spans="1:6" ht="15" x14ac:dyDescent="0.25">
      <c r="A3961"/>
      <c r="B3961"/>
      <c r="C3961"/>
      <c r="D3961"/>
      <c r="E3961"/>
      <c r="F3961"/>
    </row>
    <row r="3962" spans="1:6" ht="15" x14ac:dyDescent="0.25">
      <c r="A3962"/>
      <c r="B3962"/>
      <c r="C3962"/>
      <c r="D3962"/>
      <c r="E3962"/>
      <c r="F3962"/>
    </row>
    <row r="3963" spans="1:6" ht="15" x14ac:dyDescent="0.25">
      <c r="A3963"/>
      <c r="B3963"/>
      <c r="C3963"/>
      <c r="D3963"/>
      <c r="E3963"/>
      <c r="F3963"/>
    </row>
    <row r="3964" spans="1:6" ht="15" x14ac:dyDescent="0.25">
      <c r="A3964"/>
      <c r="B3964"/>
      <c r="C3964"/>
      <c r="D3964"/>
      <c r="E3964"/>
      <c r="F3964"/>
    </row>
    <row r="3965" spans="1:6" ht="15" x14ac:dyDescent="0.25">
      <c r="A3965"/>
      <c r="B3965"/>
      <c r="C3965"/>
      <c r="D3965"/>
      <c r="E3965"/>
      <c r="F3965"/>
    </row>
    <row r="3966" spans="1:6" ht="15" x14ac:dyDescent="0.25">
      <c r="A3966"/>
      <c r="B3966"/>
      <c r="C3966"/>
      <c r="D3966"/>
      <c r="E3966"/>
      <c r="F3966"/>
    </row>
    <row r="3967" spans="1:6" ht="15" x14ac:dyDescent="0.25">
      <c r="A3967"/>
      <c r="B3967"/>
      <c r="C3967"/>
      <c r="D3967"/>
      <c r="E3967"/>
      <c r="F3967"/>
    </row>
    <row r="3968" spans="1:6" ht="15" x14ac:dyDescent="0.25">
      <c r="A3968"/>
      <c r="B3968"/>
      <c r="C3968"/>
      <c r="D3968"/>
      <c r="E3968"/>
      <c r="F3968"/>
    </row>
    <row r="3969" spans="1:6" ht="15" x14ac:dyDescent="0.25">
      <c r="A3969"/>
      <c r="B3969"/>
      <c r="C3969"/>
      <c r="D3969"/>
      <c r="E3969"/>
      <c r="F3969"/>
    </row>
    <row r="3970" spans="1:6" ht="15" x14ac:dyDescent="0.25">
      <c r="A3970"/>
      <c r="B3970"/>
      <c r="C3970"/>
      <c r="D3970"/>
      <c r="E3970"/>
      <c r="F3970"/>
    </row>
    <row r="3971" spans="1:6" ht="15" x14ac:dyDescent="0.25">
      <c r="A3971"/>
      <c r="B3971"/>
      <c r="C3971"/>
      <c r="D3971"/>
      <c r="E3971"/>
      <c r="F3971"/>
    </row>
    <row r="3972" spans="1:6" ht="15" x14ac:dyDescent="0.25">
      <c r="A3972"/>
      <c r="B3972"/>
      <c r="C3972"/>
      <c r="D3972"/>
      <c r="E3972"/>
      <c r="F3972"/>
    </row>
    <row r="3973" spans="1:6" ht="15" x14ac:dyDescent="0.25">
      <c r="A3973"/>
      <c r="B3973"/>
      <c r="C3973"/>
      <c r="D3973"/>
      <c r="E3973"/>
      <c r="F3973"/>
    </row>
    <row r="3974" spans="1:6" ht="15" x14ac:dyDescent="0.25">
      <c r="A3974"/>
      <c r="B3974"/>
      <c r="C3974"/>
      <c r="D3974"/>
      <c r="E3974"/>
      <c r="F3974"/>
    </row>
    <row r="3975" spans="1:6" ht="15" x14ac:dyDescent="0.25">
      <c r="A3975"/>
      <c r="B3975"/>
      <c r="C3975"/>
      <c r="D3975"/>
      <c r="E3975"/>
      <c r="F3975"/>
    </row>
    <row r="3976" spans="1:6" ht="15" x14ac:dyDescent="0.25">
      <c r="A3976"/>
      <c r="B3976"/>
      <c r="C3976"/>
      <c r="D3976"/>
      <c r="E3976"/>
      <c r="F3976"/>
    </row>
    <row r="3977" spans="1:6" ht="15" x14ac:dyDescent="0.25">
      <c r="A3977"/>
      <c r="B3977"/>
      <c r="C3977"/>
      <c r="D3977"/>
      <c r="E3977"/>
      <c r="F3977"/>
    </row>
    <row r="3978" spans="1:6" ht="15" x14ac:dyDescent="0.25">
      <c r="A3978"/>
      <c r="B3978"/>
      <c r="C3978"/>
      <c r="D3978"/>
      <c r="E3978"/>
      <c r="F3978"/>
    </row>
    <row r="3979" spans="1:6" ht="15" x14ac:dyDescent="0.25">
      <c r="A3979"/>
      <c r="B3979"/>
      <c r="C3979"/>
      <c r="D3979"/>
      <c r="E3979"/>
      <c r="F3979"/>
    </row>
    <row r="3980" spans="1:6" ht="15" x14ac:dyDescent="0.25">
      <c r="A3980"/>
      <c r="B3980"/>
      <c r="C3980"/>
      <c r="D3980"/>
      <c r="E3980"/>
      <c r="F3980"/>
    </row>
    <row r="3981" spans="1:6" ht="15" x14ac:dyDescent="0.25">
      <c r="A3981"/>
      <c r="B3981"/>
      <c r="C3981"/>
      <c r="D3981"/>
      <c r="E3981"/>
      <c r="F3981"/>
    </row>
    <row r="3982" spans="1:6" ht="15" x14ac:dyDescent="0.25">
      <c r="A3982"/>
      <c r="B3982"/>
      <c r="C3982"/>
      <c r="D3982"/>
      <c r="E3982"/>
      <c r="F3982"/>
    </row>
    <row r="3983" spans="1:6" ht="15" x14ac:dyDescent="0.25">
      <c r="A3983"/>
      <c r="B3983"/>
      <c r="C3983"/>
      <c r="D3983"/>
      <c r="E3983"/>
      <c r="F3983"/>
    </row>
    <row r="3984" spans="1:6" ht="15" x14ac:dyDescent="0.25">
      <c r="A3984"/>
      <c r="B3984"/>
      <c r="C3984"/>
      <c r="D3984"/>
      <c r="E3984"/>
      <c r="F3984"/>
    </row>
    <row r="3985" spans="1:6" ht="15" x14ac:dyDescent="0.25">
      <c r="A3985"/>
      <c r="B3985"/>
      <c r="C3985"/>
      <c r="D3985"/>
      <c r="E3985"/>
      <c r="F3985"/>
    </row>
    <row r="3986" spans="1:6" ht="15" x14ac:dyDescent="0.25">
      <c r="A3986"/>
      <c r="B3986"/>
      <c r="C3986"/>
      <c r="D3986"/>
      <c r="E3986"/>
      <c r="F3986"/>
    </row>
    <row r="3987" spans="1:6" ht="15" x14ac:dyDescent="0.25">
      <c r="A3987"/>
      <c r="B3987"/>
      <c r="C3987"/>
      <c r="D3987"/>
      <c r="E3987"/>
      <c r="F3987"/>
    </row>
    <row r="3988" spans="1:6" ht="15" x14ac:dyDescent="0.25">
      <c r="A3988"/>
      <c r="B3988"/>
      <c r="C3988"/>
      <c r="D3988"/>
      <c r="E3988"/>
      <c r="F3988"/>
    </row>
    <row r="3989" spans="1:6" ht="15" x14ac:dyDescent="0.25">
      <c r="A3989"/>
      <c r="B3989"/>
      <c r="C3989"/>
      <c r="D3989"/>
      <c r="E3989"/>
      <c r="F3989"/>
    </row>
    <row r="3990" spans="1:6" ht="15" x14ac:dyDescent="0.25">
      <c r="A3990"/>
      <c r="B3990"/>
      <c r="C3990"/>
      <c r="D3990"/>
      <c r="E3990"/>
      <c r="F3990"/>
    </row>
    <row r="3991" spans="1:6" ht="15" x14ac:dyDescent="0.25">
      <c r="A3991"/>
      <c r="B3991"/>
      <c r="C3991"/>
      <c r="D3991"/>
      <c r="E3991"/>
      <c r="F3991"/>
    </row>
    <row r="3992" spans="1:6" ht="15" x14ac:dyDescent="0.25">
      <c r="A3992"/>
      <c r="B3992"/>
      <c r="C3992"/>
      <c r="D3992"/>
      <c r="E3992"/>
      <c r="F3992"/>
    </row>
    <row r="3993" spans="1:6" ht="15" x14ac:dyDescent="0.25">
      <c r="A3993"/>
      <c r="B3993"/>
      <c r="C3993"/>
      <c r="D3993"/>
      <c r="E3993"/>
      <c r="F3993"/>
    </row>
    <row r="3994" spans="1:6" ht="15" x14ac:dyDescent="0.25">
      <c r="A3994"/>
      <c r="B3994"/>
      <c r="C3994"/>
      <c r="D3994"/>
      <c r="E3994"/>
      <c r="F3994"/>
    </row>
    <row r="3995" spans="1:6" ht="15" x14ac:dyDescent="0.25">
      <c r="A3995"/>
      <c r="B3995"/>
      <c r="C3995"/>
      <c r="D3995"/>
      <c r="E3995"/>
      <c r="F3995"/>
    </row>
    <row r="3996" spans="1:6" ht="15" x14ac:dyDescent="0.25">
      <c r="A3996"/>
      <c r="B3996"/>
      <c r="C3996"/>
      <c r="D3996"/>
      <c r="E3996"/>
      <c r="F3996"/>
    </row>
    <row r="3997" spans="1:6" ht="15" x14ac:dyDescent="0.25">
      <c r="A3997"/>
      <c r="B3997"/>
      <c r="C3997"/>
      <c r="D3997"/>
      <c r="E3997"/>
      <c r="F3997"/>
    </row>
    <row r="3998" spans="1:6" ht="15" x14ac:dyDescent="0.25">
      <c r="A3998"/>
      <c r="B3998"/>
      <c r="C3998"/>
      <c r="D3998"/>
      <c r="E3998"/>
      <c r="F3998"/>
    </row>
    <row r="3999" spans="1:6" ht="15" x14ac:dyDescent="0.25">
      <c r="A3999"/>
      <c r="B3999"/>
      <c r="C3999"/>
      <c r="D3999"/>
      <c r="E3999"/>
      <c r="F3999"/>
    </row>
    <row r="4000" spans="1:6" ht="15" x14ac:dyDescent="0.25">
      <c r="A4000"/>
      <c r="B4000"/>
      <c r="C4000"/>
      <c r="D4000"/>
      <c r="E4000"/>
      <c r="F4000"/>
    </row>
    <row r="4001" spans="1:6" ht="15" x14ac:dyDescent="0.25">
      <c r="A4001"/>
      <c r="B4001"/>
      <c r="C4001"/>
      <c r="D4001"/>
      <c r="E4001"/>
      <c r="F4001"/>
    </row>
  </sheetData>
  <phoneticPr fontId="1" type="noConversion"/>
  <pageMargins left="0.75" right="0.75" top="1" bottom="1" header="0.5" footer="0.5"/>
  <pageSetup paperSize="9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7EFFF"/>
  </sheetPr>
  <dimension ref="A1:AZ4001"/>
  <sheetViews>
    <sheetView workbookViewId="0">
      <pane xSplit="1" ySplit="12" topLeftCell="B13" activePane="bottomRight" state="frozen"/>
      <selection activeCell="E236" sqref="E236"/>
      <selection pane="topRight" activeCell="E236" sqref="E236"/>
      <selection pane="bottomLeft" activeCell="E236" sqref="E236"/>
      <selection pane="bottomRight"/>
    </sheetView>
  </sheetViews>
  <sheetFormatPr defaultColWidth="9.140625" defaultRowHeight="12.75" x14ac:dyDescent="0.2"/>
  <cols>
    <col min="1" max="1" width="9.140625" style="8"/>
    <col min="2" max="2" width="7.140625" style="8" customWidth="1"/>
    <col min="3" max="3" width="14.5703125" style="8" customWidth="1"/>
    <col min="4" max="4" width="15.28515625" style="8" customWidth="1"/>
    <col min="5" max="5" width="12.28515625" style="8" customWidth="1"/>
    <col min="6" max="6" width="1.42578125" style="9" customWidth="1"/>
    <col min="7" max="7" width="9.28515625" style="8" customWidth="1"/>
    <col min="8" max="8" width="13.28515625" style="8" customWidth="1"/>
    <col min="9" max="9" width="11" style="8" customWidth="1"/>
    <col min="10" max="10" width="7.7109375" style="8" customWidth="1"/>
    <col min="11" max="11" width="12.140625" style="8" customWidth="1"/>
    <col min="12" max="14" width="9.140625" style="8"/>
    <col min="15" max="15" width="12.42578125" style="8" customWidth="1"/>
    <col min="16" max="16384" width="9.140625" style="8"/>
  </cols>
  <sheetData>
    <row r="1" spans="1:52" ht="15" x14ac:dyDescent="0.25">
      <c r="A1" s="51"/>
      <c r="B1" s="45" t="s">
        <v>59</v>
      </c>
      <c r="C1" s="51"/>
      <c r="D1" s="51"/>
      <c r="E1" s="5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1"/>
      <c r="B2" s="45" t="s">
        <v>32</v>
      </c>
      <c r="C2" s="51"/>
      <c r="D2" s="51"/>
      <c r="E2" s="51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1"/>
      <c r="B3" s="45" t="s">
        <v>23</v>
      </c>
      <c r="C3" s="51"/>
      <c r="D3" s="51"/>
      <c r="E3" s="51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1"/>
      <c r="B4" s="51" t="s">
        <v>64</v>
      </c>
      <c r="C4" s="51"/>
      <c r="D4" s="51"/>
      <c r="E4" s="51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1"/>
      <c r="B5" s="51"/>
      <c r="C5" s="51"/>
      <c r="D5" s="51"/>
      <c r="E5" s="51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51"/>
      <c r="B6" s="51" t="s">
        <v>35</v>
      </c>
      <c r="C6" s="51"/>
      <c r="D6" s="51"/>
      <c r="E6" s="51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1"/>
      <c r="B7" s="51" t="s">
        <v>219</v>
      </c>
      <c r="C7" s="51"/>
      <c r="D7" s="51"/>
      <c r="E7" s="51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1"/>
      <c r="B8" s="59" t="s">
        <v>60</v>
      </c>
      <c r="C8" s="51"/>
      <c r="D8" s="51"/>
      <c r="E8" s="51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68"/>
      <c r="B9" s="51"/>
      <c r="C9" s="51"/>
      <c r="D9" s="51"/>
      <c r="E9" s="51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25" customFormat="1" ht="15" x14ac:dyDescent="0.25">
      <c r="A10" s="45"/>
      <c r="B10" s="51"/>
      <c r="C10" s="51"/>
      <c r="D10" s="51"/>
      <c r="E10" s="51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5" customFormat="1" ht="15" x14ac:dyDescent="0.25">
      <c r="A11" s="45"/>
      <c r="B11" s="51"/>
      <c r="C11" s="51"/>
      <c r="D11" s="51"/>
      <c r="E11" s="5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6" customFormat="1" ht="30.75" customHeight="1" x14ac:dyDescent="0.25">
      <c r="A12" s="72"/>
      <c r="B12" s="72"/>
      <c r="C12" s="87" t="s">
        <v>8</v>
      </c>
      <c r="D12" s="87" t="s">
        <v>5</v>
      </c>
      <c r="E12" s="69" t="s">
        <v>19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82">
        <v>36892</v>
      </c>
      <c r="B13" s="45"/>
      <c r="C13" s="61">
        <v>6.3791554357592206</v>
      </c>
      <c r="D13" s="61">
        <v>2.0814479638008976</v>
      </c>
      <c r="E13" s="61">
        <v>9.2562867843766661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82">
        <v>36923</v>
      </c>
      <c r="B14" s="45"/>
      <c r="C14" s="61">
        <v>6.71</v>
      </c>
      <c r="D14" s="61">
        <v>2.4500000000000002</v>
      </c>
      <c r="E14" s="88">
        <v>8.19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82">
        <v>36951</v>
      </c>
      <c r="B15" s="45"/>
      <c r="C15" s="61">
        <v>7.14</v>
      </c>
      <c r="D15" s="61">
        <v>1.99</v>
      </c>
      <c r="E15" s="88">
        <v>9.18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82">
        <v>36982</v>
      </c>
      <c r="B16" s="45"/>
      <c r="C16" s="61">
        <v>6.82</v>
      </c>
      <c r="D16" s="61">
        <v>2.4500000000000002</v>
      </c>
      <c r="E16" s="88">
        <v>9.2100000000000009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82">
        <v>37012</v>
      </c>
      <c r="B17" s="45"/>
      <c r="C17" s="61">
        <v>7.22</v>
      </c>
      <c r="D17" s="61">
        <v>2.27</v>
      </c>
      <c r="E17" s="88">
        <v>7.97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82">
        <v>37043</v>
      </c>
      <c r="B18" s="45">
        <v>2001</v>
      </c>
      <c r="C18" s="61">
        <v>7.87</v>
      </c>
      <c r="D18" s="61">
        <v>1.81</v>
      </c>
      <c r="E18" s="88">
        <v>8.18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82">
        <v>37073</v>
      </c>
      <c r="B19" s="45"/>
      <c r="C19" s="61">
        <v>7.79</v>
      </c>
      <c r="D19" s="61">
        <v>3.53</v>
      </c>
      <c r="E19" s="88">
        <v>8.15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82">
        <v>37104</v>
      </c>
      <c r="B20" s="45"/>
      <c r="C20" s="61">
        <v>9.3699999999999992</v>
      </c>
      <c r="D20" s="61">
        <v>4.7699999999999996</v>
      </c>
      <c r="E20" s="88">
        <v>8.8000000000000007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82">
        <v>37135</v>
      </c>
      <c r="B21" s="45"/>
      <c r="C21" s="61">
        <v>9.43</v>
      </c>
      <c r="D21" s="61">
        <v>4.84</v>
      </c>
      <c r="E21" s="88">
        <v>9.15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82">
        <v>37165</v>
      </c>
      <c r="B22" s="45"/>
      <c r="C22" s="61">
        <v>8.8800000000000008</v>
      </c>
      <c r="D22" s="61">
        <v>5.73</v>
      </c>
      <c r="E22" s="88">
        <v>9.1300000000000008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82">
        <v>37196</v>
      </c>
      <c r="B23" s="45"/>
      <c r="C23" s="61">
        <v>9.1300000000000008</v>
      </c>
      <c r="D23" s="61">
        <v>5.73</v>
      </c>
      <c r="E23" s="88">
        <v>9.3699999999999992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s="9" customFormat="1" ht="13.5" customHeight="1" x14ac:dyDescent="0.25">
      <c r="A24" s="82">
        <v>37226</v>
      </c>
      <c r="B24" s="51"/>
      <c r="C24" s="61">
        <v>9.25</v>
      </c>
      <c r="D24" s="61">
        <v>5.55</v>
      </c>
      <c r="E24" s="88">
        <v>9.6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60">
        <v>37257</v>
      </c>
      <c r="B25" s="45"/>
      <c r="C25" s="61">
        <v>9.7100000000000009</v>
      </c>
      <c r="D25" s="61">
        <v>6.38</v>
      </c>
      <c r="E25" s="88">
        <v>9.99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60">
        <v>37288</v>
      </c>
      <c r="B26" s="51"/>
      <c r="C26" s="61">
        <v>9.64</v>
      </c>
      <c r="D26" s="61">
        <v>4.95</v>
      </c>
      <c r="E26" s="88">
        <v>9.77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60">
        <v>37316</v>
      </c>
      <c r="B27" s="51"/>
      <c r="C27" s="61">
        <v>9.99</v>
      </c>
      <c r="D27" s="61">
        <v>5.51</v>
      </c>
      <c r="E27" s="88">
        <v>8.6999999999999993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2" customHeight="1" x14ac:dyDescent="0.25">
      <c r="A28" s="60">
        <v>37347</v>
      </c>
      <c r="B28" s="51"/>
      <c r="C28" s="61">
        <v>9.6999999999999993</v>
      </c>
      <c r="D28" s="61">
        <v>5.23</v>
      </c>
      <c r="E28" s="88">
        <v>8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60">
        <v>37377</v>
      </c>
      <c r="B29" s="51"/>
      <c r="C29" s="61">
        <v>8.8699999999999992</v>
      </c>
      <c r="D29" s="61">
        <v>5.41</v>
      </c>
      <c r="E29" s="88">
        <v>7.52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60">
        <v>37408</v>
      </c>
      <c r="B30" s="45">
        <v>2002</v>
      </c>
      <c r="C30" s="61">
        <v>8.02</v>
      </c>
      <c r="D30" s="61">
        <v>5.94</v>
      </c>
      <c r="E30" s="88">
        <v>6.9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60">
        <v>37438</v>
      </c>
      <c r="B31" s="51"/>
      <c r="C31" s="61">
        <v>7.06</v>
      </c>
      <c r="D31" s="61">
        <v>4.37</v>
      </c>
      <c r="E31" s="88">
        <v>6.64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60">
        <v>37469</v>
      </c>
      <c r="B32" s="51"/>
      <c r="C32" s="61">
        <v>5.74</v>
      </c>
      <c r="D32" s="61">
        <v>3.95</v>
      </c>
      <c r="E32" s="88">
        <v>5.98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60">
        <v>37500</v>
      </c>
      <c r="B33" s="51"/>
      <c r="C33" s="61">
        <v>5.41</v>
      </c>
      <c r="D33" s="61">
        <v>4.0199999999999996</v>
      </c>
      <c r="E33" s="88">
        <v>5.77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60">
        <v>37530</v>
      </c>
      <c r="B34" s="51"/>
      <c r="C34" s="61">
        <v>5.88</v>
      </c>
      <c r="D34" s="61">
        <v>3.22</v>
      </c>
      <c r="E34" s="88">
        <v>5.9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60">
        <v>37561</v>
      </c>
      <c r="B35" s="51"/>
      <c r="C35" s="61">
        <v>5.71</v>
      </c>
      <c r="D35" s="61">
        <v>3.39</v>
      </c>
      <c r="E35" s="88">
        <v>5.65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60">
        <v>37591</v>
      </c>
      <c r="B36" s="51"/>
      <c r="C36" s="61">
        <v>5.36</v>
      </c>
      <c r="D36" s="61">
        <v>3.47</v>
      </c>
      <c r="E36" s="88">
        <v>5.39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47">
        <v>37622</v>
      </c>
      <c r="B37" s="51"/>
      <c r="C37" s="61">
        <v>4.93</v>
      </c>
      <c r="D37" s="61">
        <v>4.83</v>
      </c>
      <c r="E37" s="88">
        <v>5.52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47">
        <v>37653</v>
      </c>
      <c r="B38" s="51"/>
      <c r="C38" s="61">
        <v>4.3600000000000003</v>
      </c>
      <c r="D38" s="61">
        <v>6.23</v>
      </c>
      <c r="E38" s="88">
        <v>5.65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47">
        <v>37681</v>
      </c>
      <c r="B39" s="51"/>
      <c r="C39" s="61">
        <v>3.35</v>
      </c>
      <c r="D39" s="61">
        <v>6.53</v>
      </c>
      <c r="E39" s="88">
        <v>5.69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47">
        <v>37712</v>
      </c>
      <c r="B40" s="51"/>
      <c r="C40" s="61">
        <v>2.71</v>
      </c>
      <c r="D40" s="61">
        <v>6.58</v>
      </c>
      <c r="E40" s="88">
        <v>5.59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47">
        <v>37742</v>
      </c>
      <c r="B41" s="51"/>
      <c r="C41" s="61">
        <v>2.72</v>
      </c>
      <c r="D41" s="61">
        <v>6.65</v>
      </c>
      <c r="E41" s="88">
        <v>5.62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47">
        <v>37773</v>
      </c>
      <c r="B42" s="45">
        <v>2003</v>
      </c>
      <c r="C42" s="61">
        <v>2.52</v>
      </c>
      <c r="D42" s="61">
        <v>6.04</v>
      </c>
      <c r="E42" s="88">
        <v>5.61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47">
        <v>37803</v>
      </c>
      <c r="B43" s="51"/>
      <c r="C43" s="61">
        <v>2.71</v>
      </c>
      <c r="D43" s="61">
        <v>6.86</v>
      </c>
      <c r="E43" s="88">
        <v>5.65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47">
        <v>37834</v>
      </c>
      <c r="B44" s="51"/>
      <c r="C44" s="61">
        <v>1.51</v>
      </c>
      <c r="D44" s="61">
        <v>5.59</v>
      </c>
      <c r="E44" s="88">
        <v>5.69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47">
        <v>37865</v>
      </c>
      <c r="B45" s="51"/>
      <c r="C45" s="61">
        <v>1.45</v>
      </c>
      <c r="D45" s="61">
        <v>6.21</v>
      </c>
      <c r="E45" s="88">
        <v>5.59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47">
        <v>37895</v>
      </c>
      <c r="B46" s="51"/>
      <c r="C46" s="61">
        <v>1.46</v>
      </c>
      <c r="D46" s="61">
        <v>6.35</v>
      </c>
      <c r="E46" s="88">
        <v>5.48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47">
        <v>37926</v>
      </c>
      <c r="B47" s="51"/>
      <c r="C47" s="61">
        <v>1.43</v>
      </c>
      <c r="D47" s="61">
        <v>6.24</v>
      </c>
      <c r="E47" s="88">
        <v>5.52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47">
        <v>37956</v>
      </c>
      <c r="B48" s="51"/>
      <c r="C48" s="61">
        <v>1.4</v>
      </c>
      <c r="D48" s="61">
        <v>6.23</v>
      </c>
      <c r="E48" s="88">
        <v>5.38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47">
        <v>37987</v>
      </c>
      <c r="B49" s="51"/>
      <c r="C49" s="61">
        <v>0.71</v>
      </c>
      <c r="D49" s="61">
        <v>9.18</v>
      </c>
      <c r="E49" s="88">
        <v>3.33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47">
        <v>38018</v>
      </c>
      <c r="B50" s="51"/>
      <c r="C50" s="61">
        <v>1.05</v>
      </c>
      <c r="D50" s="61">
        <v>6.33</v>
      </c>
      <c r="E50" s="88">
        <v>3.33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47">
        <v>38047</v>
      </c>
      <c r="B51" s="51"/>
      <c r="C51" s="61">
        <v>1.63</v>
      </c>
      <c r="D51" s="61">
        <v>5.99</v>
      </c>
      <c r="E51" s="88">
        <v>3.78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47">
        <v>38078</v>
      </c>
      <c r="B52" s="51"/>
      <c r="C52" s="61">
        <v>2.39</v>
      </c>
      <c r="D52" s="61">
        <v>5.94</v>
      </c>
      <c r="E52" s="88">
        <v>3.99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47">
        <v>38108</v>
      </c>
      <c r="B53" s="51"/>
      <c r="C53" s="61">
        <v>2.69</v>
      </c>
      <c r="D53" s="61">
        <v>6.63</v>
      </c>
      <c r="E53" s="88">
        <v>4.6100000000000003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47">
        <v>38139</v>
      </c>
      <c r="B54" s="45">
        <v>2004</v>
      </c>
      <c r="C54" s="61">
        <v>2.33</v>
      </c>
      <c r="D54" s="61">
        <v>6.7</v>
      </c>
      <c r="E54" s="88">
        <v>5.0599999999999996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47">
        <v>38169</v>
      </c>
      <c r="B55" s="51"/>
      <c r="C55" s="61">
        <v>2.37</v>
      </c>
      <c r="D55" s="61">
        <v>6.51</v>
      </c>
      <c r="E55" s="88">
        <v>5.0599999999999996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47">
        <v>38200</v>
      </c>
      <c r="B56" s="51"/>
      <c r="C56" s="61">
        <v>2.84</v>
      </c>
      <c r="D56" s="61">
        <v>6.9</v>
      </c>
      <c r="E56" s="88">
        <v>5.18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47">
        <v>38231</v>
      </c>
      <c r="B57" s="51"/>
      <c r="C57" s="61">
        <v>2.85</v>
      </c>
      <c r="D57" s="61">
        <v>5.07</v>
      </c>
      <c r="E57" s="88">
        <v>5.25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47">
        <v>38261</v>
      </c>
      <c r="B58" s="51"/>
      <c r="C58" s="61">
        <v>2.31</v>
      </c>
      <c r="D58" s="61">
        <v>5.0199999999999996</v>
      </c>
      <c r="E58" s="88">
        <v>5.32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47">
        <v>38292</v>
      </c>
      <c r="B59" s="51"/>
      <c r="C59" s="61">
        <v>2.31</v>
      </c>
      <c r="D59" s="61">
        <v>5.04</v>
      </c>
      <c r="E59" s="88">
        <v>5.44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47">
        <v>38322</v>
      </c>
      <c r="B60" s="51"/>
      <c r="C60" s="61">
        <v>2.4700000000000002</v>
      </c>
      <c r="D60" s="61">
        <v>5.09</v>
      </c>
      <c r="E60" s="88">
        <v>6.02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 s="47">
        <v>38353</v>
      </c>
      <c r="B61" s="51"/>
      <c r="C61" s="61">
        <v>3.62</v>
      </c>
      <c r="D61" s="61">
        <v>3.59</v>
      </c>
      <c r="E61" s="88">
        <v>6.61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47">
        <v>38384</v>
      </c>
      <c r="B62" s="51"/>
      <c r="C62" s="61">
        <v>3.5</v>
      </c>
      <c r="D62" s="61">
        <v>7.21</v>
      </c>
      <c r="E62" s="88">
        <v>6.72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47">
        <v>38412</v>
      </c>
      <c r="B63" s="51"/>
      <c r="C63" s="61">
        <v>3.52</v>
      </c>
      <c r="D63" s="61">
        <v>6.91</v>
      </c>
      <c r="E63" s="88">
        <v>6.52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47">
        <v>38443</v>
      </c>
      <c r="B64" s="51"/>
      <c r="C64" s="61">
        <v>3.07</v>
      </c>
      <c r="D64" s="61">
        <v>6.91</v>
      </c>
      <c r="E64" s="88">
        <v>6.75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47">
        <v>38473</v>
      </c>
      <c r="B65" s="51"/>
      <c r="C65" s="61">
        <v>3.05</v>
      </c>
      <c r="D65" s="61">
        <v>6.33</v>
      </c>
      <c r="E65" s="88">
        <v>6.57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47">
        <v>38504</v>
      </c>
      <c r="B66" s="45">
        <v>2005</v>
      </c>
      <c r="C66" s="61">
        <v>3.08</v>
      </c>
      <c r="D66" s="61">
        <v>6.75</v>
      </c>
      <c r="E66" s="88">
        <v>6.33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47">
        <v>38534</v>
      </c>
      <c r="B67" s="51"/>
      <c r="C67" s="61">
        <v>3.11</v>
      </c>
      <c r="D67" s="61">
        <v>6.37</v>
      </c>
      <c r="E67" s="88">
        <v>6.6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47">
        <v>38565</v>
      </c>
      <c r="B68" s="51"/>
      <c r="C68" s="61">
        <v>3.29</v>
      </c>
      <c r="D68" s="61">
        <v>6.02</v>
      </c>
      <c r="E68" s="88">
        <v>6.71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47">
        <v>38596</v>
      </c>
      <c r="B69" s="51"/>
      <c r="C69" s="61">
        <v>3.89</v>
      </c>
      <c r="D69" s="61">
        <v>6.88</v>
      </c>
      <c r="E69" s="88">
        <v>6.85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47">
        <v>38626</v>
      </c>
      <c r="B70" s="51"/>
      <c r="C70" s="61">
        <v>4.09</v>
      </c>
      <c r="D70" s="61">
        <v>6.86</v>
      </c>
      <c r="E70" s="88">
        <v>6.87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47">
        <v>38657</v>
      </c>
      <c r="B71" s="51"/>
      <c r="C71" s="61">
        <v>4.22</v>
      </c>
      <c r="D71" s="61">
        <v>6.87</v>
      </c>
      <c r="E71" s="88">
        <v>7.29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47">
        <v>38687</v>
      </c>
      <c r="B72" s="51"/>
      <c r="C72" s="61">
        <v>4.5599999999999996</v>
      </c>
      <c r="D72" s="61">
        <v>6.87</v>
      </c>
      <c r="E72" s="88">
        <v>7.2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47">
        <v>38718</v>
      </c>
      <c r="B73" s="51"/>
      <c r="C73" s="61">
        <v>3.78</v>
      </c>
      <c r="D73" s="61">
        <v>2.61</v>
      </c>
      <c r="E73" s="88">
        <v>8.31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47">
        <v>38749</v>
      </c>
      <c r="B74" s="51"/>
      <c r="C74" s="61">
        <v>3.67</v>
      </c>
      <c r="D74" s="61">
        <v>1.51</v>
      </c>
      <c r="E74" s="88">
        <v>8.59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47">
        <v>38777</v>
      </c>
      <c r="B75" s="51"/>
      <c r="C75" s="61">
        <v>3.48</v>
      </c>
      <c r="D75" s="61">
        <v>1.78</v>
      </c>
      <c r="E75" s="88">
        <v>8.56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47">
        <v>38808</v>
      </c>
      <c r="B76" s="51"/>
      <c r="C76" s="61">
        <v>3.71</v>
      </c>
      <c r="D76" s="61">
        <v>1.53</v>
      </c>
      <c r="E76" s="88">
        <v>8.4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47">
        <v>38838</v>
      </c>
      <c r="B77" s="51"/>
      <c r="C77" s="61">
        <v>3.98</v>
      </c>
      <c r="D77" s="61">
        <v>1.35</v>
      </c>
      <c r="E77" s="88">
        <v>8.73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47">
        <v>38869</v>
      </c>
      <c r="B78" s="45">
        <v>2006</v>
      </c>
      <c r="C78" s="61">
        <v>4.24</v>
      </c>
      <c r="D78" s="61">
        <v>0.84</v>
      </c>
      <c r="E78" s="88">
        <v>8.76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47">
        <v>38899</v>
      </c>
      <c r="B79" s="51"/>
      <c r="C79" s="61">
        <v>4.78</v>
      </c>
      <c r="D79" s="61">
        <v>0.96</v>
      </c>
      <c r="E79" s="88">
        <v>10.220000000000001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47">
        <v>38930</v>
      </c>
      <c r="B80" s="51"/>
      <c r="C80" s="61">
        <v>5.75</v>
      </c>
      <c r="D80" s="61">
        <v>1.1299999999999999</v>
      </c>
      <c r="E80" s="88">
        <v>10.6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47">
        <v>38961</v>
      </c>
      <c r="B81" s="51"/>
      <c r="C81" s="61">
        <v>4.97</v>
      </c>
      <c r="D81" s="61">
        <v>0.4</v>
      </c>
      <c r="E81" s="88">
        <v>10.79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47">
        <v>38991</v>
      </c>
      <c r="B82" s="51"/>
      <c r="C82" s="61">
        <v>5.32</v>
      </c>
      <c r="D82" s="61">
        <v>1.42</v>
      </c>
      <c r="E82" s="88">
        <v>11.01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47">
        <v>39022</v>
      </c>
      <c r="B83" s="51"/>
      <c r="C83" s="61">
        <v>5.37</v>
      </c>
      <c r="D83" s="61">
        <v>1.36</v>
      </c>
      <c r="E83" s="88">
        <v>10.54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47">
        <v>39052</v>
      </c>
      <c r="B84" s="51"/>
      <c r="C84" s="61">
        <v>4.75</v>
      </c>
      <c r="D84" s="61">
        <v>1.32</v>
      </c>
      <c r="E84" s="88">
        <v>9.82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47">
        <v>39083</v>
      </c>
      <c r="B85" s="51"/>
      <c r="C85" s="61">
        <v>5.44</v>
      </c>
      <c r="D85" s="61">
        <v>4.12</v>
      </c>
      <c r="E85" s="88">
        <v>10.15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47">
        <v>39114</v>
      </c>
      <c r="B86" s="51"/>
      <c r="C86" s="61">
        <v>6.32</v>
      </c>
      <c r="D86" s="61">
        <v>4.3600000000000003</v>
      </c>
      <c r="E86" s="88">
        <v>9.81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47">
        <v>39142</v>
      </c>
      <c r="B87" s="51"/>
      <c r="C87" s="61">
        <v>5.27</v>
      </c>
      <c r="D87" s="61">
        <v>3.44</v>
      </c>
      <c r="E87" s="88">
        <v>9.74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47">
        <v>39173</v>
      </c>
      <c r="B88" s="51"/>
      <c r="C88" s="61">
        <v>5.58</v>
      </c>
      <c r="D88" s="61">
        <v>3.6</v>
      </c>
      <c r="E88" s="88">
        <v>9.85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47">
        <v>39203</v>
      </c>
      <c r="B89" s="51"/>
      <c r="C89" s="61">
        <v>5.58</v>
      </c>
      <c r="D89" s="61">
        <v>3.82</v>
      </c>
      <c r="E89" s="88">
        <v>9.6199999999999992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47">
        <v>39234</v>
      </c>
      <c r="B90" s="45">
        <v>2007</v>
      </c>
      <c r="C90" s="61">
        <v>5.13</v>
      </c>
      <c r="D90" s="61">
        <v>4.1500000000000004</v>
      </c>
      <c r="E90" s="88">
        <v>9.85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47">
        <v>39264</v>
      </c>
      <c r="B91" s="51"/>
      <c r="C91" s="61">
        <v>5.59</v>
      </c>
      <c r="D91" s="61">
        <v>4.07</v>
      </c>
      <c r="E91" s="88">
        <v>8.26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47">
        <v>39295</v>
      </c>
      <c r="B92" s="51"/>
      <c r="C92" s="61">
        <v>4.92</v>
      </c>
      <c r="D92" s="61">
        <v>4.28</v>
      </c>
      <c r="E92" s="88">
        <v>7.97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47">
        <v>39326</v>
      </c>
      <c r="B93" s="51"/>
      <c r="C93" s="61">
        <v>5.26</v>
      </c>
      <c r="D93" s="61">
        <v>4.54</v>
      </c>
      <c r="E93" s="88">
        <v>8.1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47">
        <v>39356</v>
      </c>
      <c r="B94" s="51"/>
      <c r="C94" s="61">
        <v>5.07</v>
      </c>
      <c r="D94" s="61">
        <v>3.45</v>
      </c>
      <c r="E94" s="88">
        <v>8.06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47">
        <v>39387</v>
      </c>
      <c r="B95" s="51"/>
      <c r="C95" s="61">
        <v>5.36</v>
      </c>
      <c r="D95" s="61">
        <v>3.49</v>
      </c>
      <c r="E95" s="88">
        <v>8.27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47">
        <v>39417</v>
      </c>
      <c r="B96" s="51"/>
      <c r="C96" s="61">
        <v>5.59</v>
      </c>
      <c r="D96" s="61">
        <v>3.64</v>
      </c>
      <c r="E96" s="88">
        <v>8.58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47">
        <v>39448</v>
      </c>
      <c r="B97" s="51"/>
      <c r="C97" s="61">
        <v>5.39</v>
      </c>
      <c r="D97" s="61">
        <v>2.92</v>
      </c>
      <c r="E97" s="88">
        <v>6.23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47">
        <v>39479</v>
      </c>
      <c r="B98" s="51"/>
      <c r="C98" s="61">
        <v>4.93</v>
      </c>
      <c r="D98" s="61">
        <v>3.58</v>
      </c>
      <c r="E98" s="88">
        <v>6.79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47">
        <v>39508</v>
      </c>
      <c r="B99" s="51"/>
      <c r="C99" s="61">
        <v>6.11</v>
      </c>
      <c r="D99" s="61">
        <v>4.5999999999999996</v>
      </c>
      <c r="E99" s="88">
        <v>7.79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47">
        <v>39539</v>
      </c>
      <c r="B100" s="51"/>
      <c r="C100" s="61">
        <v>7.62</v>
      </c>
      <c r="D100" s="61">
        <v>4.8499999999999996</v>
      </c>
      <c r="E100" s="88">
        <v>8.23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47">
        <v>39569</v>
      </c>
      <c r="B101" s="45"/>
      <c r="C101" s="61">
        <v>8.09</v>
      </c>
      <c r="D101" s="61">
        <v>4.67</v>
      </c>
      <c r="E101" s="88">
        <v>7.92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47">
        <v>39600</v>
      </c>
      <c r="B102" s="45">
        <v>2008</v>
      </c>
      <c r="C102" s="61">
        <v>9.02</v>
      </c>
      <c r="D102" s="61">
        <v>4.3</v>
      </c>
      <c r="E102" s="88">
        <v>8.5299999999999994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47">
        <v>39630</v>
      </c>
      <c r="B103" s="51"/>
      <c r="C103" s="61">
        <v>8.33</v>
      </c>
      <c r="D103" s="61">
        <v>4.6399999999999997</v>
      </c>
      <c r="E103" s="88">
        <v>9.07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47">
        <v>39661</v>
      </c>
      <c r="B104" s="51"/>
      <c r="C104" s="61">
        <v>9</v>
      </c>
      <c r="D104" s="61">
        <v>4.76</v>
      </c>
      <c r="E104" s="88">
        <v>9.1199999999999992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47">
        <v>39692</v>
      </c>
      <c r="B105" s="51"/>
      <c r="C105" s="61">
        <v>10.01</v>
      </c>
      <c r="D105" s="61">
        <v>6.24</v>
      </c>
      <c r="E105" s="88">
        <v>9.01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47">
        <v>39722</v>
      </c>
      <c r="B106" s="51"/>
      <c r="C106" s="61">
        <v>11.98</v>
      </c>
      <c r="D106" s="61">
        <v>6.91</v>
      </c>
      <c r="E106" s="88">
        <v>8.84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47">
        <v>39753</v>
      </c>
      <c r="B107" s="51"/>
      <c r="C107" s="61">
        <v>11.5</v>
      </c>
      <c r="D107" s="61">
        <v>6.72</v>
      </c>
      <c r="E107" s="88">
        <v>7.79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47">
        <v>39783</v>
      </c>
      <c r="B108" s="51"/>
      <c r="C108" s="61">
        <v>12.64</v>
      </c>
      <c r="D108" s="61">
        <v>6.71</v>
      </c>
      <c r="E108" s="88">
        <v>8.27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47">
        <v>39814</v>
      </c>
      <c r="B109" s="51"/>
      <c r="C109" s="61">
        <v>11.97</v>
      </c>
      <c r="D109" s="61">
        <v>5.55</v>
      </c>
      <c r="E109" s="88">
        <v>7.49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47">
        <v>39845</v>
      </c>
      <c r="B110" s="51"/>
      <c r="C110" s="61">
        <v>13.29</v>
      </c>
      <c r="D110" s="61">
        <v>4.9800000000000004</v>
      </c>
      <c r="E110" s="88">
        <v>6.66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47">
        <v>39873</v>
      </c>
      <c r="B111" s="51"/>
      <c r="C111" s="61">
        <v>12.95</v>
      </c>
      <c r="D111" s="61">
        <v>4.71</v>
      </c>
      <c r="E111" s="88">
        <v>5.48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47">
        <v>39904</v>
      </c>
      <c r="B112" s="51"/>
      <c r="C112" s="61">
        <v>11.07</v>
      </c>
      <c r="D112" s="61">
        <v>4.2300000000000004</v>
      </c>
      <c r="E112" s="88">
        <v>4.38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47">
        <v>39934</v>
      </c>
      <c r="B113" s="51"/>
      <c r="C113" s="61">
        <v>11.22</v>
      </c>
      <c r="D113" s="61">
        <v>4.18</v>
      </c>
      <c r="E113" s="88">
        <v>4.09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47">
        <v>39965</v>
      </c>
      <c r="B114" s="45">
        <v>2009</v>
      </c>
      <c r="C114" s="61">
        <v>11.92</v>
      </c>
      <c r="D114" s="61">
        <v>4.3499999999999996</v>
      </c>
      <c r="E114" s="88">
        <v>3.03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47">
        <v>39995</v>
      </c>
      <c r="B115" s="51"/>
      <c r="C115" s="61">
        <v>11.89</v>
      </c>
      <c r="D115" s="61">
        <v>4.25</v>
      </c>
      <c r="E115" s="88">
        <v>2.64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47">
        <v>40026</v>
      </c>
      <c r="B116" s="51"/>
      <c r="C116" s="61">
        <v>10.94</v>
      </c>
      <c r="D116" s="61">
        <v>4.5199999999999996</v>
      </c>
      <c r="E116" s="88">
        <v>2.2000000000000002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47">
        <v>40057</v>
      </c>
      <c r="B117" s="51"/>
      <c r="C117" s="61">
        <v>9.42</v>
      </c>
      <c r="D117" s="61">
        <v>3.61</v>
      </c>
      <c r="E117" s="88">
        <v>1.93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47">
        <v>40087</v>
      </c>
      <c r="B118" s="51"/>
      <c r="C118" s="61">
        <v>8.85</v>
      </c>
      <c r="D118" s="61">
        <v>2.84</v>
      </c>
      <c r="E118" s="88">
        <v>1.92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47">
        <v>40118</v>
      </c>
      <c r="B119" s="51"/>
      <c r="C119" s="61">
        <v>7.87</v>
      </c>
      <c r="D119" s="61">
        <v>3.21</v>
      </c>
      <c r="E119" s="88">
        <v>4.01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47">
        <v>40148</v>
      </c>
      <c r="B120" s="51"/>
      <c r="C120" s="61">
        <v>7.85</v>
      </c>
      <c r="D120" s="61">
        <v>3.06</v>
      </c>
      <c r="E120" s="88">
        <v>3.65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47">
        <v>40179</v>
      </c>
      <c r="B121" s="51"/>
      <c r="C121" s="61">
        <v>7.71</v>
      </c>
      <c r="D121" s="61">
        <v>5.42</v>
      </c>
      <c r="E121" s="88">
        <v>3.15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47">
        <v>40210</v>
      </c>
      <c r="B122" s="51"/>
      <c r="C122" s="61">
        <v>6.83</v>
      </c>
      <c r="D122" s="61">
        <v>5.5</v>
      </c>
      <c r="E122" s="88">
        <v>3.63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47">
        <v>40238</v>
      </c>
      <c r="B123" s="51"/>
      <c r="C123" s="61">
        <v>7.18</v>
      </c>
      <c r="D123" s="61">
        <v>5.74</v>
      </c>
      <c r="E123" s="88">
        <v>3.62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47">
        <v>40269</v>
      </c>
      <c r="B124" s="51"/>
      <c r="C124" s="61">
        <v>7.54</v>
      </c>
      <c r="D124" s="61">
        <v>6.05</v>
      </c>
      <c r="E124" s="88">
        <v>3.97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47">
        <v>40299</v>
      </c>
      <c r="B125" s="51"/>
      <c r="C125" s="61">
        <v>7.03</v>
      </c>
      <c r="D125" s="61">
        <v>6.07</v>
      </c>
      <c r="E125" s="88">
        <v>3.96</v>
      </c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47">
        <v>40330</v>
      </c>
      <c r="B126" s="45">
        <v>2010</v>
      </c>
      <c r="C126" s="61">
        <v>6.29</v>
      </c>
      <c r="D126" s="61">
        <v>6.1</v>
      </c>
      <c r="E126" s="88">
        <v>6.06</v>
      </c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47">
        <v>40360</v>
      </c>
      <c r="B127" s="51"/>
      <c r="C127" s="61">
        <v>6.1</v>
      </c>
      <c r="D127" s="61">
        <v>6.28</v>
      </c>
      <c r="E127" s="88">
        <v>6.01</v>
      </c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47">
        <v>40391</v>
      </c>
      <c r="B128" s="51"/>
      <c r="C128" s="61">
        <v>6.02</v>
      </c>
      <c r="D128" s="61">
        <v>5.51</v>
      </c>
      <c r="E128" s="88">
        <v>5.98</v>
      </c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47">
        <v>40422</v>
      </c>
      <c r="B129" s="51"/>
      <c r="C129" s="61">
        <v>5.61</v>
      </c>
      <c r="D129" s="61">
        <v>5.99</v>
      </c>
      <c r="E129" s="88">
        <v>6.04</v>
      </c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47">
        <v>40452</v>
      </c>
      <c r="B130" s="51"/>
      <c r="C130" s="61">
        <v>5.15</v>
      </c>
      <c r="D130" s="61">
        <v>10.19</v>
      </c>
      <c r="E130" s="88">
        <v>6.03</v>
      </c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47">
        <v>40483</v>
      </c>
      <c r="B131" s="51"/>
      <c r="C131" s="61">
        <v>5.36</v>
      </c>
      <c r="D131" s="61">
        <v>11.64</v>
      </c>
      <c r="E131" s="88">
        <v>4.6500000000000004</v>
      </c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47">
        <v>40513</v>
      </c>
      <c r="B132" s="51"/>
      <c r="C132" s="61">
        <v>4.5</v>
      </c>
      <c r="D132" s="61">
        <v>11.74</v>
      </c>
      <c r="E132" s="88">
        <v>4.53</v>
      </c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47">
        <v>40544</v>
      </c>
      <c r="B133" s="51"/>
      <c r="C133" s="61">
        <v>4.0999999999999996</v>
      </c>
      <c r="D133" s="61">
        <v>5.63</v>
      </c>
      <c r="E133" s="88">
        <v>4.4400000000000004</v>
      </c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47">
        <v>40575</v>
      </c>
      <c r="B134" s="51"/>
      <c r="C134" s="61">
        <v>4.24</v>
      </c>
      <c r="D134" s="61">
        <v>5.49</v>
      </c>
      <c r="E134" s="88">
        <v>4.1500000000000004</v>
      </c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47">
        <v>40603</v>
      </c>
      <c r="B135" s="51"/>
      <c r="C135" s="61">
        <v>3.82</v>
      </c>
      <c r="D135" s="61">
        <v>5.44</v>
      </c>
      <c r="E135" s="88">
        <v>4.3899999999999997</v>
      </c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47">
        <v>40634</v>
      </c>
      <c r="B136" s="51"/>
      <c r="C136" s="61">
        <v>4.1399999999999997</v>
      </c>
      <c r="D136" s="61">
        <v>5.59</v>
      </c>
      <c r="E136" s="88">
        <v>4.3600000000000003</v>
      </c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47">
        <v>40664</v>
      </c>
      <c r="B137" s="51"/>
      <c r="C137" s="61">
        <v>4.5999999999999996</v>
      </c>
      <c r="D137" s="61">
        <v>8.49</v>
      </c>
      <c r="E137" s="88">
        <v>5.35</v>
      </c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47">
        <v>40695</v>
      </c>
      <c r="B138" s="45">
        <v>2011</v>
      </c>
      <c r="C138" s="61">
        <v>4.3</v>
      </c>
      <c r="D138" s="61">
        <v>8.3699999999999992</v>
      </c>
      <c r="E138" s="88">
        <v>7.06</v>
      </c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47">
        <v>40725</v>
      </c>
      <c r="B139" s="51"/>
      <c r="C139" s="61">
        <v>4.47</v>
      </c>
      <c r="D139" s="61">
        <v>8.18</v>
      </c>
      <c r="E139" s="88">
        <v>7.8</v>
      </c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47">
        <v>40756</v>
      </c>
      <c r="B140" s="51"/>
      <c r="C140" s="61">
        <v>4.32</v>
      </c>
      <c r="D140" s="61">
        <v>8.25</v>
      </c>
      <c r="E140" s="88">
        <v>7.96</v>
      </c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47">
        <v>40787</v>
      </c>
      <c r="B141" s="51"/>
      <c r="C141" s="61">
        <v>5.24</v>
      </c>
      <c r="D141" s="61">
        <v>8.16</v>
      </c>
      <c r="E141" s="88">
        <v>8.43</v>
      </c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47">
        <v>40817</v>
      </c>
      <c r="B142" s="51"/>
      <c r="C142" s="61">
        <v>4.72</v>
      </c>
      <c r="D142" s="61">
        <v>4.32</v>
      </c>
      <c r="E142" s="88">
        <v>8.8800000000000008</v>
      </c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47">
        <v>40848</v>
      </c>
      <c r="B143" s="51"/>
      <c r="C143" s="61">
        <v>5.16</v>
      </c>
      <c r="D143" s="61">
        <v>2.73</v>
      </c>
      <c r="E143" s="88">
        <v>9.02</v>
      </c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 s="47">
        <v>40878</v>
      </c>
      <c r="B144" s="51"/>
      <c r="C144" s="61">
        <v>5.41</v>
      </c>
      <c r="D144" s="61">
        <v>2.76</v>
      </c>
      <c r="E144" s="88">
        <v>9.16</v>
      </c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47">
        <v>40909</v>
      </c>
      <c r="B145" s="51"/>
      <c r="C145" s="61">
        <v>5.83</v>
      </c>
      <c r="D145" s="61">
        <v>11.18</v>
      </c>
      <c r="E145" s="88">
        <v>9.1300000000000008</v>
      </c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47">
        <v>40940</v>
      </c>
      <c r="B146" s="51"/>
      <c r="C146" s="61">
        <v>6.11</v>
      </c>
      <c r="D146" s="61">
        <v>11.18</v>
      </c>
      <c r="E146" s="88">
        <v>11.25</v>
      </c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47">
        <v>40969</v>
      </c>
      <c r="B147" s="51"/>
      <c r="C147" s="61">
        <v>7.43</v>
      </c>
      <c r="D147" s="61">
        <v>11.11</v>
      </c>
      <c r="E147" s="88">
        <v>12.07</v>
      </c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47">
        <v>41000</v>
      </c>
      <c r="B148" s="51"/>
      <c r="C148" s="61">
        <v>6.66</v>
      </c>
      <c r="D148" s="61">
        <v>10.98</v>
      </c>
      <c r="E148" s="88">
        <v>11.88</v>
      </c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47">
        <v>41030</v>
      </c>
      <c r="B149" s="51"/>
      <c r="C149" s="61">
        <v>6.42</v>
      </c>
      <c r="D149" s="61">
        <v>8.0399999999999991</v>
      </c>
      <c r="E149" s="88">
        <v>11.03</v>
      </c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47">
        <v>41061</v>
      </c>
      <c r="B150" s="45">
        <v>2012</v>
      </c>
      <c r="C150" s="61">
        <v>7.61</v>
      </c>
      <c r="D150" s="61">
        <v>8.9700000000000006</v>
      </c>
      <c r="E150" s="88">
        <v>6.94</v>
      </c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47">
        <v>41091</v>
      </c>
      <c r="B151" s="51"/>
      <c r="C151" s="61">
        <v>5.74</v>
      </c>
      <c r="D151" s="61">
        <v>8.84</v>
      </c>
      <c r="E151" s="88">
        <v>5.96</v>
      </c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47">
        <v>41122</v>
      </c>
      <c r="B152" s="51"/>
      <c r="C152" s="61">
        <v>4.75</v>
      </c>
      <c r="D152" s="61">
        <v>9.2899999999999991</v>
      </c>
      <c r="E152" s="88">
        <v>5.86</v>
      </c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47">
        <v>41153</v>
      </c>
      <c r="B153" s="51"/>
      <c r="C153" s="61">
        <v>5.51</v>
      </c>
      <c r="D153" s="61">
        <v>9.73</v>
      </c>
      <c r="E153" s="88">
        <v>5.69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47">
        <v>41183</v>
      </c>
      <c r="B154" s="51"/>
      <c r="C154" s="61">
        <v>4.96</v>
      </c>
      <c r="D154" s="61">
        <v>9.35</v>
      </c>
      <c r="E154" s="88">
        <v>5.08</v>
      </c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47">
        <v>41214</v>
      </c>
      <c r="B155" s="51"/>
      <c r="C155" s="61">
        <v>6.17</v>
      </c>
      <c r="D155" s="61">
        <v>9.33</v>
      </c>
      <c r="E155" s="88">
        <v>4.99</v>
      </c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 s="47">
        <v>41244</v>
      </c>
      <c r="B156" s="51"/>
      <c r="C156" s="61">
        <v>5.16</v>
      </c>
      <c r="D156" s="61">
        <v>9.33</v>
      </c>
      <c r="E156" s="88">
        <v>4.66</v>
      </c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 s="47">
        <v>41275</v>
      </c>
      <c r="B157" s="51"/>
      <c r="C157" s="61">
        <v>7.31</v>
      </c>
      <c r="D157" s="61">
        <v>6.04</v>
      </c>
      <c r="E157" s="88">
        <v>5.0199999999999996</v>
      </c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 s="47">
        <v>41306</v>
      </c>
      <c r="B158" s="51"/>
      <c r="C158" s="61">
        <v>6.66</v>
      </c>
      <c r="D158" s="61">
        <v>5.82</v>
      </c>
      <c r="E158" s="88">
        <v>5.22</v>
      </c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 s="47">
        <v>41334</v>
      </c>
      <c r="B159" s="51"/>
      <c r="C159" s="61">
        <v>5.6</v>
      </c>
      <c r="D159" s="61">
        <v>5.83</v>
      </c>
      <c r="E159" s="88">
        <v>5.47</v>
      </c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 s="47">
        <v>41365</v>
      </c>
      <c r="B160" s="51"/>
      <c r="C160" s="61">
        <v>6.38</v>
      </c>
      <c r="D160" s="61">
        <v>5.92</v>
      </c>
      <c r="E160" s="88">
        <v>5.8</v>
      </c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 s="47">
        <v>41395</v>
      </c>
      <c r="B161" s="51"/>
      <c r="C161" s="61">
        <v>5.84</v>
      </c>
      <c r="D161" s="61">
        <v>5.89</v>
      </c>
      <c r="E161" s="88">
        <v>5.45</v>
      </c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 s="47">
        <v>41426</v>
      </c>
      <c r="B162" s="45">
        <v>2013</v>
      </c>
      <c r="C162" s="61">
        <v>5.23</v>
      </c>
      <c r="D162" s="61">
        <v>5</v>
      </c>
      <c r="E162" s="88">
        <v>5.7</v>
      </c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 s="47">
        <v>41456</v>
      </c>
      <c r="B163" s="51"/>
      <c r="C163" s="61">
        <v>6.46</v>
      </c>
      <c r="D163" s="61">
        <v>4.95</v>
      </c>
      <c r="E163" s="88">
        <v>5.54</v>
      </c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 s="47">
        <v>41487</v>
      </c>
      <c r="B164" s="51"/>
      <c r="C164" s="61">
        <v>6.66</v>
      </c>
      <c r="D164" s="61">
        <v>5</v>
      </c>
      <c r="E164" s="88">
        <v>5.74</v>
      </c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 s="47">
        <v>41518</v>
      </c>
      <c r="B165" s="51"/>
      <c r="C165" s="61">
        <v>5.9</v>
      </c>
      <c r="D165" s="61">
        <v>4.28</v>
      </c>
      <c r="E165" s="88">
        <v>5.89</v>
      </c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 s="47">
        <v>41548</v>
      </c>
      <c r="B166" s="51"/>
      <c r="C166" s="61">
        <v>5.66</v>
      </c>
      <c r="D166" s="61">
        <v>4.2699999999999996</v>
      </c>
      <c r="E166" s="88">
        <v>6.02</v>
      </c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 s="47">
        <v>41579</v>
      </c>
      <c r="B167" s="51"/>
      <c r="C167" s="61">
        <v>5.25</v>
      </c>
      <c r="D167" s="61">
        <v>4.28</v>
      </c>
      <c r="E167" s="88">
        <v>6.05</v>
      </c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 s="47">
        <v>41609</v>
      </c>
      <c r="B168" s="51"/>
      <c r="C168" s="61">
        <v>6.09</v>
      </c>
      <c r="D168" s="61">
        <v>4.2</v>
      </c>
      <c r="E168" s="88">
        <v>5.96</v>
      </c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 s="47">
        <v>41640</v>
      </c>
      <c r="B169" s="51"/>
      <c r="C169" s="61">
        <v>3.31</v>
      </c>
      <c r="D169" s="61">
        <v>3.55</v>
      </c>
      <c r="E169" s="88">
        <v>6.67</v>
      </c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 s="47">
        <v>41671</v>
      </c>
      <c r="B170" s="51"/>
      <c r="C170" s="61">
        <v>3.39</v>
      </c>
      <c r="D170" s="61">
        <v>3.73</v>
      </c>
      <c r="E170" s="88">
        <v>4.7</v>
      </c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 s="47">
        <v>41699</v>
      </c>
      <c r="B171" s="51"/>
      <c r="C171" s="61">
        <v>3.38</v>
      </c>
      <c r="D171" s="61">
        <v>3.71</v>
      </c>
      <c r="E171" s="88">
        <v>4.3899999999999997</v>
      </c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 s="47">
        <v>41730</v>
      </c>
      <c r="B172" s="51"/>
      <c r="C172" s="61">
        <v>3.1</v>
      </c>
      <c r="D172" s="61">
        <v>3.57</v>
      </c>
      <c r="E172" s="88">
        <v>4.82</v>
      </c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 s="47">
        <v>41760</v>
      </c>
      <c r="B173" s="51"/>
      <c r="C173" s="61">
        <v>2.15</v>
      </c>
      <c r="D173" s="61">
        <v>3.63</v>
      </c>
      <c r="E173" s="88">
        <v>5.24</v>
      </c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 s="47">
        <v>41791</v>
      </c>
      <c r="B174" s="45">
        <v>2014</v>
      </c>
      <c r="C174" s="61">
        <v>2.72</v>
      </c>
      <c r="D174" s="61">
        <v>4.42</v>
      </c>
      <c r="E174" s="88">
        <v>5.44</v>
      </c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 s="47">
        <v>41821</v>
      </c>
      <c r="B175" s="51"/>
      <c r="C175" s="61">
        <v>4.26</v>
      </c>
      <c r="D175" s="61">
        <v>4.59</v>
      </c>
      <c r="E175" s="61">
        <v>5.95</v>
      </c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 s="47">
        <v>41852</v>
      </c>
      <c r="B176" s="51"/>
      <c r="C176" s="61">
        <v>4.68</v>
      </c>
      <c r="D176" s="61">
        <v>4.3099999999999996</v>
      </c>
      <c r="E176" s="61">
        <v>6.28</v>
      </c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 s="47">
        <v>41883</v>
      </c>
      <c r="B177" s="51"/>
      <c r="C177" s="61">
        <v>2.46</v>
      </c>
      <c r="D177" s="61">
        <v>4.2699999999999996</v>
      </c>
      <c r="E177" s="61">
        <v>6.19</v>
      </c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 s="47">
        <v>41913</v>
      </c>
      <c r="B178" s="51"/>
      <c r="C178" s="61">
        <v>3.41</v>
      </c>
      <c r="D178" s="61">
        <v>4.3</v>
      </c>
      <c r="E178" s="61">
        <v>6.63</v>
      </c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 s="47">
        <v>41944</v>
      </c>
      <c r="B179" s="51"/>
      <c r="C179" s="61">
        <v>1.72</v>
      </c>
      <c r="D179" s="61">
        <v>4.3600000000000003</v>
      </c>
      <c r="E179" s="61">
        <v>6.57</v>
      </c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 s="47">
        <v>41974</v>
      </c>
      <c r="B180" s="51"/>
      <c r="C180" s="61">
        <v>2.25</v>
      </c>
      <c r="D180" s="61">
        <v>4.3099999999999996</v>
      </c>
      <c r="E180" s="61">
        <v>6.64</v>
      </c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 s="47">
        <v>42005</v>
      </c>
      <c r="B181" s="51"/>
      <c r="C181" s="61">
        <v>3.41</v>
      </c>
      <c r="D181" s="61">
        <v>4.04</v>
      </c>
      <c r="E181" s="61">
        <v>6.32</v>
      </c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 s="47">
        <v>42036</v>
      </c>
      <c r="B182" s="51"/>
      <c r="C182" s="61">
        <v>2.69</v>
      </c>
      <c r="D182" s="61">
        <v>3.95</v>
      </c>
      <c r="E182" s="61">
        <v>6.44</v>
      </c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 s="47">
        <v>42064</v>
      </c>
      <c r="B183" s="51"/>
      <c r="C183" s="61">
        <v>2.73</v>
      </c>
      <c r="D183" s="61">
        <v>4.0599999999999996</v>
      </c>
      <c r="E183" s="61">
        <v>5.64</v>
      </c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 s="47">
        <v>42095</v>
      </c>
      <c r="B184" s="51"/>
      <c r="C184" s="61">
        <v>2.5499999999999998</v>
      </c>
      <c r="D184" s="61">
        <v>4.2</v>
      </c>
      <c r="E184" s="61">
        <v>5.18</v>
      </c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 s="47">
        <v>42125</v>
      </c>
      <c r="B185" s="51"/>
      <c r="C185" s="61">
        <v>3.27</v>
      </c>
      <c r="D185" s="61">
        <v>4.18</v>
      </c>
      <c r="E185" s="61">
        <v>5.27</v>
      </c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 s="47">
        <v>42156</v>
      </c>
      <c r="B186" s="45">
        <v>2015</v>
      </c>
      <c r="C186" s="61">
        <v>2.31</v>
      </c>
      <c r="D186" s="61">
        <v>3.37</v>
      </c>
      <c r="E186" s="61">
        <v>7.13</v>
      </c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 s="47">
        <v>42186</v>
      </c>
      <c r="B187" s="51"/>
      <c r="C187" s="61">
        <v>2.88</v>
      </c>
      <c r="D187" s="61">
        <v>3.28</v>
      </c>
      <c r="E187" s="61">
        <v>7.9</v>
      </c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 s="47">
        <v>42217</v>
      </c>
      <c r="B188" s="51"/>
      <c r="C188" s="61">
        <v>4.0199999999999996</v>
      </c>
      <c r="D188" s="61">
        <v>3.33</v>
      </c>
      <c r="E188" s="61">
        <v>7.65</v>
      </c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 s="47">
        <v>42248</v>
      </c>
      <c r="B189" s="51"/>
      <c r="C189" s="61">
        <v>3.61</v>
      </c>
      <c r="D189" s="61">
        <v>3.3</v>
      </c>
      <c r="E189" s="61">
        <v>8.23</v>
      </c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 s="47">
        <v>42278</v>
      </c>
      <c r="B190" s="51"/>
      <c r="C190" s="61">
        <v>2.54</v>
      </c>
      <c r="D190" s="61">
        <v>3.4</v>
      </c>
      <c r="E190" s="61">
        <v>7.92</v>
      </c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 s="47">
        <v>42309</v>
      </c>
      <c r="B191" s="51"/>
      <c r="C191" s="61">
        <v>2.7</v>
      </c>
      <c r="D191" s="61">
        <v>3.43</v>
      </c>
      <c r="E191" s="61">
        <v>8.67</v>
      </c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 s="47">
        <v>42339</v>
      </c>
      <c r="B192" s="51"/>
      <c r="C192" s="61">
        <v>2.65</v>
      </c>
      <c r="D192" s="61">
        <v>3.46</v>
      </c>
      <c r="E192" s="61">
        <v>9.73</v>
      </c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 s="47">
        <v>42370</v>
      </c>
      <c r="B193" s="51"/>
      <c r="C193" s="61">
        <v>2.58</v>
      </c>
      <c r="D193" s="61">
        <v>3.51</v>
      </c>
      <c r="E193" s="61">
        <v>9.42</v>
      </c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 s="47">
        <v>42401</v>
      </c>
      <c r="B194" s="51"/>
      <c r="C194" s="61">
        <v>2.23</v>
      </c>
      <c r="D194" s="61">
        <v>3.53</v>
      </c>
      <c r="E194" s="61">
        <v>12.62</v>
      </c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 s="47">
        <v>42430</v>
      </c>
      <c r="B195" s="51"/>
      <c r="C195" s="61">
        <v>2.15</v>
      </c>
      <c r="D195" s="61">
        <v>3.51</v>
      </c>
      <c r="E195" s="61">
        <v>13.28</v>
      </c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 s="47">
        <v>42461</v>
      </c>
      <c r="B196" s="51"/>
      <c r="C196" s="61">
        <v>1.81</v>
      </c>
      <c r="D196" s="61">
        <v>3.25</v>
      </c>
      <c r="E196" s="61">
        <v>13.35</v>
      </c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 s="47">
        <v>42491</v>
      </c>
      <c r="B197" s="51"/>
      <c r="C197" s="61">
        <v>2.15</v>
      </c>
      <c r="D197" s="61">
        <v>3.21</v>
      </c>
      <c r="E197" s="61">
        <v>13.33</v>
      </c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 s="47">
        <v>42522</v>
      </c>
      <c r="B198" s="45">
        <v>2016</v>
      </c>
      <c r="C198" s="61">
        <v>1.79</v>
      </c>
      <c r="D198" s="61">
        <v>3.36</v>
      </c>
      <c r="E198" s="61">
        <v>12.47</v>
      </c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 s="47">
        <v>42552</v>
      </c>
      <c r="B199" s="51"/>
      <c r="C199" s="61">
        <v>0.54</v>
      </c>
      <c r="D199" s="61">
        <v>3.29</v>
      </c>
      <c r="E199" s="61">
        <v>11.26</v>
      </c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 s="47">
        <v>42583</v>
      </c>
      <c r="B200" s="51"/>
      <c r="C200" s="61">
        <v>-0.75</v>
      </c>
      <c r="D200" s="61">
        <v>3.58</v>
      </c>
      <c r="E200" s="61">
        <v>11.19</v>
      </c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 s="47">
        <v>42614</v>
      </c>
      <c r="B201" s="51"/>
      <c r="C201" s="61">
        <v>0.78</v>
      </c>
      <c r="D201" s="61">
        <v>3.64</v>
      </c>
      <c r="E201" s="61">
        <v>10.49</v>
      </c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 s="47">
        <v>42644</v>
      </c>
      <c r="B202" s="51"/>
      <c r="C202" s="61">
        <v>0.93</v>
      </c>
      <c r="D202" s="61">
        <v>3.95</v>
      </c>
      <c r="E202" s="61">
        <v>10.38</v>
      </c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 s="47">
        <v>42675</v>
      </c>
      <c r="B203" s="51"/>
      <c r="C203" s="61">
        <v>1.43</v>
      </c>
      <c r="D203" s="61">
        <v>3.87</v>
      </c>
      <c r="E203" s="61">
        <v>9.73</v>
      </c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 s="47">
        <v>42705</v>
      </c>
      <c r="B204" s="51"/>
      <c r="C204" s="61">
        <v>0.77</v>
      </c>
      <c r="D204" s="61">
        <v>4.03</v>
      </c>
      <c r="E204" s="61">
        <v>9.1199999999999992</v>
      </c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 s="47">
        <v>42736</v>
      </c>
      <c r="B205" s="51"/>
      <c r="C205" s="61">
        <v>-0.25</v>
      </c>
      <c r="D205" s="61">
        <v>3.72</v>
      </c>
      <c r="E205" s="61">
        <v>8.6999999999999993</v>
      </c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 s="47">
        <v>42767</v>
      </c>
      <c r="B206" s="51"/>
      <c r="C206" s="61">
        <v>0.09</v>
      </c>
      <c r="D206" s="61">
        <v>3.75</v>
      </c>
      <c r="E206" s="61">
        <v>5.51</v>
      </c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 s="47">
        <v>42795</v>
      </c>
      <c r="B207" s="51"/>
      <c r="C207" s="61">
        <v>-0.61</v>
      </c>
      <c r="D207" s="61">
        <v>3.7</v>
      </c>
      <c r="E207" s="61">
        <v>5.01</v>
      </c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 s="47">
        <v>42826</v>
      </c>
      <c r="B208" s="51"/>
      <c r="C208" s="61">
        <v>0.34</v>
      </c>
      <c r="D208" s="61">
        <v>3.97</v>
      </c>
      <c r="E208" s="61">
        <v>4.91</v>
      </c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 s="47">
        <v>42856</v>
      </c>
      <c r="B209" s="51"/>
      <c r="C209" s="61">
        <v>-0.56999999999999995</v>
      </c>
      <c r="D209" s="61">
        <v>4.0199999999999996</v>
      </c>
      <c r="E209" s="61">
        <v>7.8</v>
      </c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 s="47">
        <v>42887</v>
      </c>
      <c r="B210" s="45">
        <v>2017</v>
      </c>
      <c r="C210" s="61">
        <v>0.03</v>
      </c>
      <c r="D210" s="61">
        <v>3.91</v>
      </c>
      <c r="E210" s="61">
        <v>7.26</v>
      </c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 s="47">
        <v>42917</v>
      </c>
      <c r="B211" s="51"/>
      <c r="C211" s="61">
        <v>0.24</v>
      </c>
      <c r="D211" s="61">
        <v>3.3</v>
      </c>
      <c r="E211" s="61">
        <v>7.22</v>
      </c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 s="47">
        <v>42948</v>
      </c>
      <c r="B212" s="51"/>
      <c r="C212" s="61">
        <v>-0.09</v>
      </c>
      <c r="D212" s="61">
        <v>2.99</v>
      </c>
      <c r="E212" s="61">
        <v>7.16</v>
      </c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 s="47">
        <v>42979</v>
      </c>
      <c r="B213" s="51"/>
      <c r="C213" s="61">
        <v>-0.37</v>
      </c>
      <c r="D213" s="61">
        <v>2.71</v>
      </c>
      <c r="E213" s="61">
        <v>7.38</v>
      </c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 s="47">
        <v>43009</v>
      </c>
      <c r="B214" s="51"/>
      <c r="C214" s="61">
        <v>0.22</v>
      </c>
      <c r="D214" s="61">
        <v>2.2799999999999998</v>
      </c>
      <c r="E214" s="61">
        <v>7.23</v>
      </c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 s="47">
        <v>43040</v>
      </c>
      <c r="B215" s="51"/>
      <c r="C215" s="61">
        <v>-0.47</v>
      </c>
      <c r="D215" s="61">
        <v>1.96</v>
      </c>
      <c r="E215" s="61">
        <v>7.07</v>
      </c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 s="47">
        <v>43070</v>
      </c>
      <c r="B216" s="51"/>
      <c r="C216" s="61">
        <v>0.51</v>
      </c>
      <c r="D216" s="61">
        <v>1.88</v>
      </c>
      <c r="E216" s="61">
        <v>6.86</v>
      </c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 s="47">
        <v>43101</v>
      </c>
      <c r="B217" s="51"/>
      <c r="C217" s="61">
        <v>1.01</v>
      </c>
      <c r="D217" s="61">
        <v>2.4500000000000002</v>
      </c>
      <c r="E217" s="61">
        <v>7.29</v>
      </c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 s="47">
        <v>43132</v>
      </c>
      <c r="B218" s="51"/>
      <c r="C218" s="61">
        <v>0.7</v>
      </c>
      <c r="D218" s="61">
        <v>2.39</v>
      </c>
      <c r="E218" s="61">
        <v>7.23</v>
      </c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 s="47">
        <v>43160</v>
      </c>
      <c r="B219" s="51"/>
      <c r="C219" s="61">
        <v>1.36</v>
      </c>
      <c r="D219" s="61">
        <v>2.31</v>
      </c>
      <c r="E219" s="61">
        <v>7.15</v>
      </c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 s="47">
        <v>43191</v>
      </c>
      <c r="B220" s="51"/>
      <c r="C220" s="61">
        <v>0.57999999999999996</v>
      </c>
      <c r="D220" s="61">
        <v>2.27</v>
      </c>
      <c r="E220" s="61">
        <v>7.27</v>
      </c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 s="47">
        <v>43221</v>
      </c>
      <c r="B221" s="51"/>
      <c r="C221" s="61">
        <v>0.56999999999999995</v>
      </c>
      <c r="D221" s="61">
        <v>2.23</v>
      </c>
      <c r="E221" s="61">
        <v>6.26</v>
      </c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 s="47">
        <v>43252</v>
      </c>
      <c r="B222" s="45">
        <v>2018</v>
      </c>
      <c r="C222" s="61">
        <v>0.84</v>
      </c>
      <c r="D222" s="61">
        <v>2.19</v>
      </c>
      <c r="E222" s="61">
        <v>5.95</v>
      </c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s="34" customFormat="1" ht="15" x14ac:dyDescent="0.25">
      <c r="A223" s="47">
        <v>43282</v>
      </c>
      <c r="B223" s="51"/>
      <c r="C223" s="61">
        <v>1.17</v>
      </c>
      <c r="D223" s="61">
        <v>2.86</v>
      </c>
      <c r="E223" s="61">
        <v>6.33</v>
      </c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s="34" customFormat="1" ht="15" x14ac:dyDescent="0.25">
      <c r="A224" s="47">
        <v>43313</v>
      </c>
      <c r="B224" s="51"/>
      <c r="C224" s="61">
        <v>1.51</v>
      </c>
      <c r="D224" s="61">
        <v>2.4500000000000002</v>
      </c>
      <c r="E224" s="61">
        <v>6.01</v>
      </c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s="34" customFormat="1" ht="15" x14ac:dyDescent="0.25">
      <c r="A225" s="47">
        <v>43344</v>
      </c>
      <c r="B225" s="51"/>
      <c r="C225" s="61">
        <v>0.73</v>
      </c>
      <c r="D225" s="61">
        <v>2.4900000000000002</v>
      </c>
      <c r="E225" s="61">
        <v>5.87</v>
      </c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s="34" customFormat="1" ht="15" x14ac:dyDescent="0.25">
      <c r="A226" s="47">
        <v>43374</v>
      </c>
      <c r="B226" s="51"/>
      <c r="C226" s="61">
        <v>0.12</v>
      </c>
      <c r="D226" s="61">
        <v>2.4900000000000002</v>
      </c>
      <c r="E226" s="61">
        <v>6.17</v>
      </c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s="34" customFormat="1" ht="15" x14ac:dyDescent="0.25">
      <c r="A227" s="47">
        <v>43405</v>
      </c>
      <c r="B227" s="51"/>
      <c r="C227" s="61">
        <v>0.39</v>
      </c>
      <c r="D227" s="61">
        <v>2.79</v>
      </c>
      <c r="E227" s="61">
        <v>6.17</v>
      </c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s="34" customFormat="1" ht="15" x14ac:dyDescent="0.25">
      <c r="A228" s="47">
        <v>43435</v>
      </c>
      <c r="B228" s="51"/>
      <c r="C228" s="61">
        <v>0.62</v>
      </c>
      <c r="D228" s="61">
        <v>2.7</v>
      </c>
      <c r="E228" s="61">
        <v>5.99</v>
      </c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s="34" customFormat="1" ht="15" x14ac:dyDescent="0.25">
      <c r="A229" s="47">
        <v>43466</v>
      </c>
      <c r="B229" s="51"/>
      <c r="C229" s="61">
        <v>0.98</v>
      </c>
      <c r="D229" s="61">
        <v>2.58</v>
      </c>
      <c r="E229" s="61">
        <v>5.82</v>
      </c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s="34" customFormat="1" ht="15" x14ac:dyDescent="0.25">
      <c r="A230" s="47">
        <v>43497</v>
      </c>
      <c r="B230" s="51"/>
      <c r="C230" s="61">
        <v>0.7</v>
      </c>
      <c r="D230" s="61">
        <v>2.57</v>
      </c>
      <c r="E230" s="61">
        <v>5.63</v>
      </c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s="34" customFormat="1" ht="15" x14ac:dyDescent="0.25">
      <c r="A231" s="47">
        <v>43525</v>
      </c>
      <c r="B231" s="51"/>
      <c r="C231" s="61">
        <v>0.87</v>
      </c>
      <c r="D231" s="61">
        <v>2.71</v>
      </c>
      <c r="E231" s="61">
        <v>5.52</v>
      </c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s="34" customFormat="1" ht="15" x14ac:dyDescent="0.25">
      <c r="A232" s="47">
        <v>43556</v>
      </c>
      <c r="B232" s="51"/>
      <c r="C232" s="61">
        <v>1.78</v>
      </c>
      <c r="D232" s="61">
        <v>2.77</v>
      </c>
      <c r="E232" s="61">
        <v>6.78</v>
      </c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s="34" customFormat="1" ht="15" x14ac:dyDescent="0.25">
      <c r="A233" s="47">
        <v>43586</v>
      </c>
      <c r="B233" s="51"/>
      <c r="C233" s="61">
        <v>1.79</v>
      </c>
      <c r="D233" s="61">
        <v>2.76</v>
      </c>
      <c r="E233" s="61">
        <v>5.0999999999999996</v>
      </c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s="34" customFormat="1" ht="15" x14ac:dyDescent="0.25">
      <c r="A234" s="47">
        <v>43617</v>
      </c>
      <c r="B234" s="45">
        <v>2019</v>
      </c>
      <c r="C234" s="61">
        <v>1.55</v>
      </c>
      <c r="D234" s="61">
        <v>2.8</v>
      </c>
      <c r="E234" s="61">
        <v>4.3</v>
      </c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 s="47">
        <v>43647</v>
      </c>
      <c r="B235" s="51"/>
      <c r="C235" s="61">
        <v>1.31</v>
      </c>
      <c r="D235" s="61">
        <v>2.15</v>
      </c>
      <c r="E235" s="61">
        <v>4.21</v>
      </c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 s="47">
        <v>43678</v>
      </c>
      <c r="B236" s="51"/>
      <c r="C236" s="61">
        <v>1.51</v>
      </c>
      <c r="D236" s="61">
        <v>2.17</v>
      </c>
      <c r="E236" s="61">
        <v>4.33</v>
      </c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 s="47">
        <v>43709</v>
      </c>
      <c r="B237" s="51"/>
      <c r="C237" s="61">
        <v>2.94</v>
      </c>
      <c r="D237" s="61">
        <v>2.23</v>
      </c>
      <c r="E237" s="61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 s="47">
        <v>43739</v>
      </c>
      <c r="B238" s="51"/>
      <c r="C238" s="51"/>
      <c r="D238" s="51"/>
      <c r="E238" s="51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 s="47">
        <v>43770</v>
      </c>
      <c r="B239" s="51"/>
      <c r="C239" s="51"/>
      <c r="D239" s="51"/>
      <c r="E239" s="51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 s="47">
        <v>43800</v>
      </c>
      <c r="B240" s="51"/>
      <c r="C240" s="51"/>
      <c r="D240" s="51"/>
      <c r="E240" s="51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 x14ac:dyDescent="0.25">
      <c r="A3489"/>
      <c r="B3489"/>
      <c r="C3489"/>
      <c r="D3489"/>
      <c r="E3489"/>
      <c r="F3489"/>
    </row>
    <row r="3490" spans="1:6" ht="15" x14ac:dyDescent="0.25">
      <c r="A3490"/>
      <c r="B3490"/>
      <c r="C3490"/>
      <c r="D3490"/>
      <c r="E3490"/>
      <c r="F3490"/>
    </row>
    <row r="3491" spans="1:6" ht="15" x14ac:dyDescent="0.25">
      <c r="A3491"/>
      <c r="B3491"/>
      <c r="C3491"/>
      <c r="D3491"/>
      <c r="E3491"/>
      <c r="F3491"/>
    </row>
    <row r="3492" spans="1:6" ht="15" x14ac:dyDescent="0.25">
      <c r="A3492"/>
      <c r="B3492"/>
      <c r="C3492"/>
      <c r="D3492"/>
      <c r="E3492"/>
      <c r="F3492"/>
    </row>
    <row r="3493" spans="1:6" ht="15" x14ac:dyDescent="0.25">
      <c r="A3493"/>
      <c r="B3493"/>
      <c r="C3493"/>
      <c r="D3493"/>
      <c r="E3493"/>
      <c r="F3493"/>
    </row>
    <row r="3494" spans="1:6" ht="15" x14ac:dyDescent="0.25">
      <c r="A3494"/>
      <c r="B3494"/>
      <c r="C3494"/>
      <c r="D3494"/>
      <c r="E3494"/>
      <c r="F3494"/>
    </row>
    <row r="3495" spans="1:6" ht="15" x14ac:dyDescent="0.25">
      <c r="A3495"/>
      <c r="B3495"/>
      <c r="C3495"/>
      <c r="D3495"/>
      <c r="E3495"/>
      <c r="F3495"/>
    </row>
    <row r="3496" spans="1:6" ht="15" x14ac:dyDescent="0.25">
      <c r="A3496"/>
      <c r="B3496"/>
      <c r="C3496"/>
      <c r="D3496"/>
      <c r="E3496"/>
      <c r="F3496"/>
    </row>
    <row r="3497" spans="1:6" ht="15" x14ac:dyDescent="0.25">
      <c r="A3497"/>
      <c r="B3497"/>
      <c r="C3497"/>
      <c r="D3497"/>
      <c r="E3497"/>
      <c r="F3497"/>
    </row>
    <row r="3498" spans="1:6" ht="15" x14ac:dyDescent="0.25">
      <c r="A3498"/>
      <c r="B3498"/>
      <c r="C3498"/>
      <c r="D3498"/>
      <c r="E3498"/>
      <c r="F3498"/>
    </row>
    <row r="3499" spans="1:6" ht="15" x14ac:dyDescent="0.25">
      <c r="A3499"/>
      <c r="B3499"/>
      <c r="C3499"/>
      <c r="D3499"/>
      <c r="E3499"/>
      <c r="F3499"/>
    </row>
    <row r="3500" spans="1:6" ht="15" x14ac:dyDescent="0.25">
      <c r="A3500"/>
      <c r="B3500"/>
      <c r="C3500"/>
      <c r="D3500"/>
      <c r="E3500"/>
      <c r="F3500"/>
    </row>
    <row r="3501" spans="1:6" ht="15" x14ac:dyDescent="0.25">
      <c r="A3501"/>
      <c r="B3501"/>
      <c r="C3501"/>
      <c r="D3501"/>
      <c r="E3501"/>
      <c r="F3501"/>
    </row>
    <row r="3502" spans="1:6" ht="15" x14ac:dyDescent="0.25">
      <c r="A3502"/>
      <c r="B3502"/>
      <c r="C3502"/>
      <c r="D3502"/>
      <c r="E3502"/>
      <c r="F3502"/>
    </row>
    <row r="3503" spans="1:6" ht="15" x14ac:dyDescent="0.25">
      <c r="A3503"/>
      <c r="B3503"/>
      <c r="C3503"/>
      <c r="D3503"/>
      <c r="E3503"/>
      <c r="F3503"/>
    </row>
    <row r="3504" spans="1:6" ht="15" x14ac:dyDescent="0.25">
      <c r="A3504"/>
      <c r="B3504"/>
      <c r="C3504"/>
      <c r="D3504"/>
      <c r="E3504"/>
      <c r="F3504"/>
    </row>
    <row r="3505" spans="1:6" ht="15" x14ac:dyDescent="0.25">
      <c r="A3505"/>
      <c r="B3505"/>
      <c r="C3505"/>
      <c r="D3505"/>
      <c r="E3505"/>
      <c r="F3505"/>
    </row>
    <row r="3506" spans="1:6" ht="15" x14ac:dyDescent="0.25">
      <c r="A3506"/>
      <c r="B3506"/>
      <c r="C3506"/>
      <c r="D3506"/>
      <c r="E3506"/>
      <c r="F3506"/>
    </row>
    <row r="3507" spans="1:6" ht="15" x14ac:dyDescent="0.25">
      <c r="A3507"/>
      <c r="B3507"/>
      <c r="C3507"/>
      <c r="D3507"/>
      <c r="E3507"/>
      <c r="F3507"/>
    </row>
    <row r="3508" spans="1:6" ht="15" x14ac:dyDescent="0.25">
      <c r="A3508"/>
      <c r="B3508"/>
      <c r="C3508"/>
      <c r="D3508"/>
      <c r="E3508"/>
      <c r="F3508"/>
    </row>
    <row r="3509" spans="1:6" ht="15" x14ac:dyDescent="0.25">
      <c r="A3509"/>
      <c r="B3509"/>
      <c r="C3509"/>
      <c r="D3509"/>
      <c r="E3509"/>
      <c r="F3509"/>
    </row>
    <row r="3510" spans="1:6" ht="15" x14ac:dyDescent="0.25">
      <c r="A3510"/>
      <c r="B3510"/>
      <c r="C3510"/>
      <c r="D3510"/>
      <c r="E3510"/>
      <c r="F3510"/>
    </row>
    <row r="3511" spans="1:6" ht="15" x14ac:dyDescent="0.25">
      <c r="A3511"/>
      <c r="B3511"/>
      <c r="C3511"/>
      <c r="D3511"/>
      <c r="E3511"/>
      <c r="F3511"/>
    </row>
    <row r="3512" spans="1:6" ht="15" x14ac:dyDescent="0.25">
      <c r="A3512"/>
      <c r="B3512"/>
      <c r="C3512"/>
      <c r="D3512"/>
      <c r="E3512"/>
      <c r="F3512"/>
    </row>
    <row r="3513" spans="1:6" ht="15" x14ac:dyDescent="0.25">
      <c r="A3513"/>
      <c r="B3513"/>
      <c r="C3513"/>
      <c r="D3513"/>
      <c r="E3513"/>
      <c r="F3513"/>
    </row>
    <row r="3514" spans="1:6" ht="15" x14ac:dyDescent="0.25">
      <c r="A3514"/>
      <c r="B3514"/>
      <c r="C3514"/>
      <c r="D3514"/>
      <c r="E3514"/>
      <c r="F3514"/>
    </row>
    <row r="3515" spans="1:6" ht="15" x14ac:dyDescent="0.25">
      <c r="A3515"/>
      <c r="B3515"/>
      <c r="C3515"/>
      <c r="D3515"/>
      <c r="E3515"/>
      <c r="F3515"/>
    </row>
    <row r="3516" spans="1:6" ht="15" x14ac:dyDescent="0.25">
      <c r="A3516"/>
      <c r="B3516"/>
      <c r="C3516"/>
      <c r="D3516"/>
      <c r="E3516"/>
      <c r="F3516"/>
    </row>
    <row r="3517" spans="1:6" ht="15" x14ac:dyDescent="0.25">
      <c r="A3517"/>
      <c r="B3517"/>
      <c r="C3517"/>
      <c r="D3517"/>
      <c r="E3517"/>
      <c r="F3517"/>
    </row>
    <row r="3518" spans="1:6" ht="15" x14ac:dyDescent="0.25">
      <c r="A3518"/>
      <c r="B3518"/>
      <c r="C3518"/>
      <c r="D3518"/>
      <c r="E3518"/>
      <c r="F3518"/>
    </row>
    <row r="3519" spans="1:6" ht="15" x14ac:dyDescent="0.25">
      <c r="A3519"/>
      <c r="B3519"/>
      <c r="C3519"/>
      <c r="D3519"/>
      <c r="E3519"/>
      <c r="F3519"/>
    </row>
    <row r="3520" spans="1:6" ht="15" x14ac:dyDescent="0.25">
      <c r="A3520"/>
      <c r="B3520"/>
      <c r="C3520"/>
      <c r="D3520"/>
      <c r="E3520"/>
      <c r="F3520"/>
    </row>
    <row r="3521" spans="1:6" ht="15" x14ac:dyDescent="0.25">
      <c r="A3521"/>
      <c r="B3521"/>
      <c r="C3521"/>
      <c r="D3521"/>
      <c r="E3521"/>
      <c r="F3521"/>
    </row>
    <row r="3522" spans="1:6" ht="15" x14ac:dyDescent="0.25">
      <c r="A3522"/>
      <c r="B3522"/>
      <c r="C3522"/>
      <c r="D3522"/>
      <c r="E3522"/>
      <c r="F3522"/>
    </row>
    <row r="3523" spans="1:6" ht="15" x14ac:dyDescent="0.25">
      <c r="A3523"/>
      <c r="B3523"/>
      <c r="C3523"/>
      <c r="D3523"/>
      <c r="E3523"/>
      <c r="F3523"/>
    </row>
    <row r="3524" spans="1:6" ht="15" x14ac:dyDescent="0.25">
      <c r="A3524"/>
      <c r="B3524"/>
      <c r="C3524"/>
      <c r="D3524"/>
      <c r="E3524"/>
      <c r="F3524"/>
    </row>
    <row r="3525" spans="1:6" ht="15" x14ac:dyDescent="0.25">
      <c r="A3525"/>
      <c r="B3525"/>
      <c r="C3525"/>
      <c r="D3525"/>
      <c r="E3525"/>
      <c r="F3525"/>
    </row>
    <row r="3526" spans="1:6" ht="15" x14ac:dyDescent="0.25">
      <c r="A3526"/>
      <c r="B3526"/>
      <c r="C3526"/>
      <c r="D3526"/>
      <c r="E3526"/>
      <c r="F3526"/>
    </row>
    <row r="3527" spans="1:6" ht="15" x14ac:dyDescent="0.25">
      <c r="A3527"/>
      <c r="B3527"/>
      <c r="C3527"/>
      <c r="D3527"/>
      <c r="E3527"/>
      <c r="F3527"/>
    </row>
    <row r="3528" spans="1:6" ht="15" x14ac:dyDescent="0.25">
      <c r="A3528"/>
      <c r="B3528"/>
      <c r="C3528"/>
      <c r="D3528"/>
      <c r="E3528"/>
      <c r="F3528"/>
    </row>
    <row r="3529" spans="1:6" ht="15" x14ac:dyDescent="0.25">
      <c r="A3529"/>
      <c r="B3529"/>
      <c r="C3529"/>
      <c r="D3529"/>
      <c r="E3529"/>
      <c r="F3529"/>
    </row>
    <row r="3530" spans="1:6" ht="15" x14ac:dyDescent="0.25">
      <c r="A3530"/>
      <c r="B3530"/>
      <c r="C3530"/>
      <c r="D3530"/>
      <c r="E3530"/>
      <c r="F3530"/>
    </row>
    <row r="3531" spans="1:6" ht="15" x14ac:dyDescent="0.25">
      <c r="A3531"/>
      <c r="B3531"/>
      <c r="C3531"/>
      <c r="D3531"/>
      <c r="E3531"/>
      <c r="F3531"/>
    </row>
    <row r="3532" spans="1:6" ht="15" x14ac:dyDescent="0.25">
      <c r="A3532"/>
      <c r="B3532"/>
      <c r="C3532"/>
      <c r="D3532"/>
      <c r="E3532"/>
      <c r="F3532"/>
    </row>
    <row r="3533" spans="1:6" ht="15" x14ac:dyDescent="0.25">
      <c r="A3533"/>
      <c r="B3533"/>
      <c r="C3533"/>
      <c r="D3533"/>
      <c r="E3533"/>
      <c r="F3533"/>
    </row>
    <row r="3534" spans="1:6" ht="15" x14ac:dyDescent="0.25">
      <c r="A3534"/>
      <c r="B3534"/>
      <c r="C3534"/>
      <c r="D3534"/>
      <c r="E3534"/>
      <c r="F3534"/>
    </row>
    <row r="3535" spans="1:6" ht="15" x14ac:dyDescent="0.25">
      <c r="A3535"/>
      <c r="B3535"/>
      <c r="C3535"/>
      <c r="D3535"/>
      <c r="E3535"/>
      <c r="F3535"/>
    </row>
    <row r="3536" spans="1:6" ht="15" x14ac:dyDescent="0.25">
      <c r="A3536"/>
      <c r="B3536"/>
      <c r="C3536"/>
      <c r="D3536"/>
      <c r="E3536"/>
      <c r="F3536"/>
    </row>
    <row r="3537" spans="1:6" ht="15" x14ac:dyDescent="0.25">
      <c r="A3537"/>
      <c r="B3537"/>
      <c r="C3537"/>
      <c r="D3537"/>
      <c r="E3537"/>
      <c r="F3537"/>
    </row>
    <row r="3538" spans="1:6" ht="15" x14ac:dyDescent="0.25">
      <c r="A3538"/>
      <c r="B3538"/>
      <c r="C3538"/>
      <c r="D3538"/>
      <c r="E3538"/>
      <c r="F3538"/>
    </row>
    <row r="3539" spans="1:6" ht="15" x14ac:dyDescent="0.25">
      <c r="A3539"/>
      <c r="B3539"/>
      <c r="C3539"/>
      <c r="D3539"/>
      <c r="E3539"/>
      <c r="F3539"/>
    </row>
    <row r="3540" spans="1:6" ht="15" x14ac:dyDescent="0.25">
      <c r="A3540"/>
      <c r="B3540"/>
      <c r="C3540"/>
      <c r="D3540"/>
      <c r="E3540"/>
      <c r="F3540"/>
    </row>
    <row r="3541" spans="1:6" ht="15" x14ac:dyDescent="0.25">
      <c r="A3541"/>
      <c r="B3541"/>
      <c r="C3541"/>
      <c r="D3541"/>
      <c r="E3541"/>
      <c r="F3541"/>
    </row>
    <row r="3542" spans="1:6" ht="15" x14ac:dyDescent="0.25">
      <c r="A3542"/>
      <c r="B3542"/>
      <c r="C3542"/>
      <c r="D3542"/>
      <c r="E3542"/>
      <c r="F3542"/>
    </row>
    <row r="3543" spans="1:6" ht="15" x14ac:dyDescent="0.25">
      <c r="A3543"/>
      <c r="B3543"/>
      <c r="C3543"/>
      <c r="D3543"/>
      <c r="E3543"/>
      <c r="F3543"/>
    </row>
    <row r="3544" spans="1:6" ht="15" x14ac:dyDescent="0.25">
      <c r="A3544"/>
      <c r="B3544"/>
      <c r="C3544"/>
      <c r="D3544"/>
      <c r="E3544"/>
      <c r="F3544"/>
    </row>
    <row r="3545" spans="1:6" ht="15" x14ac:dyDescent="0.25">
      <c r="A3545"/>
      <c r="B3545"/>
      <c r="C3545"/>
      <c r="D3545"/>
      <c r="E3545"/>
      <c r="F3545"/>
    </row>
    <row r="3546" spans="1:6" ht="15" x14ac:dyDescent="0.25">
      <c r="A3546"/>
      <c r="B3546"/>
      <c r="C3546"/>
      <c r="D3546"/>
      <c r="E3546"/>
      <c r="F3546"/>
    </row>
    <row r="3547" spans="1:6" ht="15" x14ac:dyDescent="0.25">
      <c r="A3547"/>
      <c r="B3547"/>
      <c r="C3547"/>
      <c r="D3547"/>
      <c r="E3547"/>
      <c r="F3547"/>
    </row>
    <row r="3548" spans="1:6" ht="15" x14ac:dyDescent="0.25">
      <c r="A3548"/>
      <c r="B3548"/>
      <c r="C3548"/>
      <c r="D3548"/>
      <c r="E3548"/>
      <c r="F3548"/>
    </row>
    <row r="3549" spans="1:6" ht="15" x14ac:dyDescent="0.25">
      <c r="A3549"/>
      <c r="B3549"/>
      <c r="C3549"/>
      <c r="D3549"/>
      <c r="E3549"/>
      <c r="F3549"/>
    </row>
    <row r="3550" spans="1:6" ht="15" x14ac:dyDescent="0.25">
      <c r="A3550"/>
      <c r="B3550"/>
      <c r="C3550"/>
      <c r="D3550"/>
      <c r="E3550"/>
      <c r="F3550"/>
    </row>
    <row r="3551" spans="1:6" ht="15" x14ac:dyDescent="0.25">
      <c r="A3551"/>
      <c r="B3551"/>
      <c r="C3551"/>
      <c r="D3551"/>
      <c r="E3551"/>
      <c r="F3551"/>
    </row>
    <row r="3552" spans="1:6" ht="15" x14ac:dyDescent="0.25">
      <c r="A3552"/>
      <c r="B3552"/>
      <c r="C3552"/>
      <c r="D3552"/>
      <c r="E3552"/>
      <c r="F3552"/>
    </row>
    <row r="3553" spans="1:6" ht="15" x14ac:dyDescent="0.25">
      <c r="A3553"/>
      <c r="B3553"/>
      <c r="C3553"/>
      <c r="D3553"/>
      <c r="E3553"/>
      <c r="F3553"/>
    </row>
    <row r="3554" spans="1:6" ht="15" x14ac:dyDescent="0.25">
      <c r="A3554"/>
      <c r="B3554"/>
      <c r="C3554"/>
      <c r="D3554"/>
      <c r="E3554"/>
      <c r="F3554"/>
    </row>
    <row r="3555" spans="1:6" ht="15" x14ac:dyDescent="0.25">
      <c r="A3555"/>
      <c r="B3555"/>
      <c r="C3555"/>
      <c r="D3555"/>
      <c r="E3555"/>
      <c r="F3555"/>
    </row>
    <row r="3556" spans="1:6" ht="15" x14ac:dyDescent="0.25">
      <c r="A3556"/>
      <c r="B3556"/>
      <c r="C3556"/>
      <c r="D3556"/>
      <c r="E3556"/>
      <c r="F3556"/>
    </row>
    <row r="3557" spans="1:6" ht="15" x14ac:dyDescent="0.25">
      <c r="A3557"/>
      <c r="B3557"/>
      <c r="C3557"/>
      <c r="D3557"/>
      <c r="E3557"/>
      <c r="F3557"/>
    </row>
    <row r="3558" spans="1:6" ht="15" x14ac:dyDescent="0.25">
      <c r="A3558"/>
      <c r="B3558"/>
      <c r="C3558"/>
      <c r="D3558"/>
      <c r="E3558"/>
      <c r="F3558"/>
    </row>
    <row r="3559" spans="1:6" ht="15" x14ac:dyDescent="0.25">
      <c r="A3559"/>
      <c r="B3559"/>
      <c r="C3559"/>
      <c r="D3559"/>
      <c r="E3559"/>
      <c r="F3559"/>
    </row>
    <row r="3560" spans="1:6" ht="15" x14ac:dyDescent="0.25">
      <c r="A3560"/>
      <c r="B3560"/>
      <c r="C3560"/>
      <c r="D3560"/>
      <c r="E3560"/>
      <c r="F3560"/>
    </row>
    <row r="3561" spans="1:6" ht="15" x14ac:dyDescent="0.25">
      <c r="A3561"/>
      <c r="B3561"/>
      <c r="C3561"/>
      <c r="D3561"/>
      <c r="E3561"/>
      <c r="F3561"/>
    </row>
    <row r="3562" spans="1:6" ht="15" x14ac:dyDescent="0.25">
      <c r="A3562"/>
      <c r="B3562"/>
      <c r="C3562"/>
      <c r="D3562"/>
      <c r="E3562"/>
      <c r="F3562"/>
    </row>
    <row r="3563" spans="1:6" ht="15" x14ac:dyDescent="0.25">
      <c r="A3563"/>
      <c r="B3563"/>
      <c r="C3563"/>
      <c r="D3563"/>
      <c r="E3563"/>
      <c r="F3563"/>
    </row>
    <row r="3564" spans="1:6" ht="15" x14ac:dyDescent="0.25">
      <c r="A3564"/>
      <c r="B3564"/>
      <c r="C3564"/>
      <c r="D3564"/>
      <c r="E3564"/>
      <c r="F3564"/>
    </row>
    <row r="3565" spans="1:6" ht="15" x14ac:dyDescent="0.25">
      <c r="A3565"/>
      <c r="B3565"/>
      <c r="C3565"/>
      <c r="D3565"/>
      <c r="E3565"/>
      <c r="F3565"/>
    </row>
    <row r="3566" spans="1:6" ht="15" x14ac:dyDescent="0.25">
      <c r="A3566"/>
      <c r="B3566"/>
      <c r="C3566"/>
      <c r="D3566"/>
      <c r="E3566"/>
      <c r="F3566"/>
    </row>
    <row r="3567" spans="1:6" ht="15" x14ac:dyDescent="0.25">
      <c r="A3567"/>
      <c r="B3567"/>
      <c r="C3567"/>
      <c r="D3567"/>
      <c r="E3567"/>
      <c r="F3567"/>
    </row>
    <row r="3568" spans="1:6" ht="15" x14ac:dyDescent="0.25">
      <c r="A3568"/>
      <c r="B3568"/>
      <c r="C3568"/>
      <c r="D3568"/>
      <c r="E3568"/>
      <c r="F3568"/>
    </row>
    <row r="3569" spans="1:6" ht="15" x14ac:dyDescent="0.25">
      <c r="A3569"/>
      <c r="B3569"/>
      <c r="C3569"/>
      <c r="D3569"/>
      <c r="E3569"/>
      <c r="F3569"/>
    </row>
    <row r="3570" spans="1:6" ht="15" x14ac:dyDescent="0.25">
      <c r="A3570"/>
      <c r="B3570"/>
      <c r="C3570"/>
      <c r="D3570"/>
      <c r="E3570"/>
      <c r="F3570"/>
    </row>
    <row r="3571" spans="1:6" ht="15" x14ac:dyDescent="0.25">
      <c r="A3571"/>
      <c r="B3571"/>
      <c r="C3571"/>
      <c r="D3571"/>
      <c r="E3571"/>
      <c r="F3571"/>
    </row>
    <row r="3572" spans="1:6" ht="15" x14ac:dyDescent="0.25">
      <c r="A3572"/>
      <c r="B3572"/>
      <c r="C3572"/>
      <c r="D3572"/>
      <c r="E3572"/>
      <c r="F3572"/>
    </row>
    <row r="3573" spans="1:6" ht="15" x14ac:dyDescent="0.25">
      <c r="A3573"/>
      <c r="B3573"/>
      <c r="C3573"/>
      <c r="D3573"/>
      <c r="E3573"/>
      <c r="F3573"/>
    </row>
    <row r="3574" spans="1:6" ht="15" x14ac:dyDescent="0.25">
      <c r="A3574"/>
      <c r="B3574"/>
      <c r="C3574"/>
      <c r="D3574"/>
      <c r="E3574"/>
      <c r="F3574"/>
    </row>
    <row r="3575" spans="1:6" ht="15" x14ac:dyDescent="0.25">
      <c r="A3575"/>
      <c r="B3575"/>
      <c r="C3575"/>
      <c r="D3575"/>
      <c r="E3575"/>
      <c r="F3575"/>
    </row>
    <row r="3576" spans="1:6" ht="15" x14ac:dyDescent="0.25">
      <c r="A3576"/>
      <c r="B3576"/>
      <c r="C3576"/>
      <c r="D3576"/>
      <c r="E3576"/>
      <c r="F3576"/>
    </row>
    <row r="3577" spans="1:6" ht="15" x14ac:dyDescent="0.25">
      <c r="A3577"/>
      <c r="B3577"/>
      <c r="C3577"/>
      <c r="D3577"/>
      <c r="E3577"/>
      <c r="F3577"/>
    </row>
    <row r="3578" spans="1:6" ht="15" x14ac:dyDescent="0.25">
      <c r="A3578"/>
      <c r="B3578"/>
      <c r="C3578"/>
      <c r="D3578"/>
      <c r="E3578"/>
      <c r="F3578"/>
    </row>
    <row r="3579" spans="1:6" ht="15" x14ac:dyDescent="0.25">
      <c r="A3579"/>
      <c r="B3579"/>
      <c r="C3579"/>
      <c r="D3579"/>
      <c r="E3579"/>
      <c r="F3579"/>
    </row>
    <row r="3580" spans="1:6" ht="15" x14ac:dyDescent="0.25">
      <c r="A3580"/>
      <c r="B3580"/>
      <c r="C3580"/>
      <c r="D3580"/>
      <c r="E3580"/>
      <c r="F3580"/>
    </row>
    <row r="3581" spans="1:6" ht="15" x14ac:dyDescent="0.25">
      <c r="A3581"/>
      <c r="B3581"/>
      <c r="C3581"/>
      <c r="D3581"/>
      <c r="E3581"/>
      <c r="F3581"/>
    </row>
    <row r="3582" spans="1:6" ht="15" x14ac:dyDescent="0.25">
      <c r="A3582"/>
      <c r="B3582"/>
      <c r="C3582"/>
      <c r="D3582"/>
      <c r="E3582"/>
      <c r="F3582"/>
    </row>
    <row r="3583" spans="1:6" ht="15" x14ac:dyDescent="0.25">
      <c r="A3583"/>
      <c r="B3583"/>
      <c r="C3583"/>
      <c r="D3583"/>
      <c r="E3583"/>
      <c r="F3583"/>
    </row>
    <row r="3584" spans="1:6" ht="15" x14ac:dyDescent="0.25">
      <c r="A3584"/>
      <c r="B3584"/>
      <c r="C3584"/>
      <c r="D3584"/>
      <c r="E3584"/>
      <c r="F3584"/>
    </row>
    <row r="3585" spans="1:6" ht="15" x14ac:dyDescent="0.25">
      <c r="A3585"/>
      <c r="B3585"/>
      <c r="C3585"/>
      <c r="D3585"/>
      <c r="E3585"/>
      <c r="F3585"/>
    </row>
    <row r="3586" spans="1:6" ht="15" x14ac:dyDescent="0.25">
      <c r="A3586"/>
      <c r="B3586"/>
      <c r="C3586"/>
      <c r="D3586"/>
      <c r="E3586"/>
      <c r="F3586"/>
    </row>
    <row r="3587" spans="1:6" ht="15" x14ac:dyDescent="0.25">
      <c r="A3587"/>
      <c r="B3587"/>
      <c r="C3587"/>
      <c r="D3587"/>
      <c r="E3587"/>
      <c r="F3587"/>
    </row>
    <row r="3588" spans="1:6" ht="15" x14ac:dyDescent="0.25">
      <c r="A3588"/>
      <c r="B3588"/>
      <c r="C3588"/>
      <c r="D3588"/>
      <c r="E3588"/>
      <c r="F3588"/>
    </row>
    <row r="3589" spans="1:6" ht="15" x14ac:dyDescent="0.25">
      <c r="A3589"/>
      <c r="B3589"/>
      <c r="C3589"/>
      <c r="D3589"/>
      <c r="E3589"/>
      <c r="F3589"/>
    </row>
    <row r="3590" spans="1:6" ht="15" x14ac:dyDescent="0.25">
      <c r="A3590"/>
      <c r="B3590"/>
      <c r="C3590"/>
      <c r="D3590"/>
      <c r="E3590"/>
      <c r="F3590"/>
    </row>
    <row r="3591" spans="1:6" ht="15" x14ac:dyDescent="0.25">
      <c r="A3591"/>
      <c r="B3591"/>
      <c r="C3591"/>
      <c r="D3591"/>
      <c r="E3591"/>
      <c r="F3591"/>
    </row>
    <row r="3592" spans="1:6" ht="15" x14ac:dyDescent="0.25">
      <c r="A3592"/>
      <c r="B3592"/>
      <c r="C3592"/>
      <c r="D3592"/>
      <c r="E3592"/>
      <c r="F3592"/>
    </row>
    <row r="3593" spans="1:6" ht="15" x14ac:dyDescent="0.25">
      <c r="A3593"/>
      <c r="B3593"/>
      <c r="C3593"/>
      <c r="D3593"/>
      <c r="E3593"/>
      <c r="F3593"/>
    </row>
    <row r="3594" spans="1:6" ht="15" x14ac:dyDescent="0.25">
      <c r="A3594"/>
      <c r="B3594"/>
      <c r="C3594"/>
      <c r="D3594"/>
      <c r="E3594"/>
      <c r="F3594"/>
    </row>
    <row r="3595" spans="1:6" ht="15" x14ac:dyDescent="0.25">
      <c r="A3595"/>
      <c r="B3595"/>
      <c r="C3595"/>
      <c r="D3595"/>
      <c r="E3595"/>
      <c r="F3595"/>
    </row>
    <row r="3596" spans="1:6" ht="15" x14ac:dyDescent="0.25">
      <c r="A3596"/>
      <c r="B3596"/>
      <c r="C3596"/>
      <c r="D3596"/>
      <c r="E3596"/>
      <c r="F3596"/>
    </row>
    <row r="3597" spans="1:6" ht="15" x14ac:dyDescent="0.25">
      <c r="A3597"/>
      <c r="B3597"/>
      <c r="C3597"/>
      <c r="D3597"/>
      <c r="E3597"/>
      <c r="F3597"/>
    </row>
    <row r="3598" spans="1:6" ht="15" x14ac:dyDescent="0.25">
      <c r="A3598"/>
      <c r="B3598"/>
      <c r="C3598"/>
      <c r="D3598"/>
      <c r="E3598"/>
      <c r="F3598"/>
    </row>
    <row r="3599" spans="1:6" ht="15" x14ac:dyDescent="0.25">
      <c r="A3599"/>
      <c r="B3599"/>
      <c r="C3599"/>
      <c r="D3599"/>
      <c r="E3599"/>
      <c r="F3599"/>
    </row>
    <row r="3600" spans="1:6" ht="15" x14ac:dyDescent="0.25">
      <c r="A3600"/>
      <c r="B3600"/>
      <c r="C3600"/>
      <c r="D3600"/>
      <c r="E3600"/>
      <c r="F3600"/>
    </row>
    <row r="3601" spans="1:6" ht="15" x14ac:dyDescent="0.25">
      <c r="A3601"/>
      <c r="B3601"/>
      <c r="C3601"/>
      <c r="D3601"/>
      <c r="E3601"/>
      <c r="F3601"/>
    </row>
    <row r="3602" spans="1:6" ht="15" x14ac:dyDescent="0.25">
      <c r="A3602"/>
      <c r="B3602"/>
      <c r="C3602"/>
      <c r="D3602"/>
      <c r="E3602"/>
      <c r="F3602"/>
    </row>
    <row r="3603" spans="1:6" ht="15" x14ac:dyDescent="0.25">
      <c r="A3603"/>
      <c r="B3603"/>
      <c r="C3603"/>
      <c r="D3603"/>
      <c r="E3603"/>
      <c r="F3603"/>
    </row>
    <row r="3604" spans="1:6" ht="15" x14ac:dyDescent="0.25">
      <c r="A3604"/>
      <c r="B3604"/>
      <c r="C3604"/>
      <c r="D3604"/>
      <c r="E3604"/>
      <c r="F3604"/>
    </row>
    <row r="3605" spans="1:6" ht="15" x14ac:dyDescent="0.25">
      <c r="A3605"/>
      <c r="B3605"/>
      <c r="C3605"/>
      <c r="D3605"/>
      <c r="E3605"/>
      <c r="F3605"/>
    </row>
    <row r="3606" spans="1:6" ht="15" x14ac:dyDescent="0.25">
      <c r="A3606"/>
      <c r="B3606"/>
      <c r="C3606"/>
      <c r="D3606"/>
      <c r="E3606"/>
      <c r="F3606"/>
    </row>
    <row r="3607" spans="1:6" ht="15" x14ac:dyDescent="0.25">
      <c r="A3607"/>
      <c r="B3607"/>
      <c r="C3607"/>
      <c r="D3607"/>
      <c r="E3607"/>
      <c r="F3607"/>
    </row>
    <row r="3608" spans="1:6" ht="15" x14ac:dyDescent="0.25">
      <c r="A3608"/>
      <c r="B3608"/>
      <c r="C3608"/>
      <c r="D3608"/>
      <c r="E3608"/>
      <c r="F3608"/>
    </row>
    <row r="3609" spans="1:6" ht="15" x14ac:dyDescent="0.25">
      <c r="A3609"/>
      <c r="B3609"/>
      <c r="C3609"/>
      <c r="D3609"/>
      <c r="E3609"/>
      <c r="F3609"/>
    </row>
    <row r="3610" spans="1:6" ht="15" x14ac:dyDescent="0.25">
      <c r="A3610"/>
      <c r="B3610"/>
      <c r="C3610"/>
      <c r="D3610"/>
      <c r="E3610"/>
      <c r="F3610"/>
    </row>
    <row r="3611" spans="1:6" ht="15" x14ac:dyDescent="0.25">
      <c r="A3611"/>
      <c r="B3611"/>
      <c r="C3611"/>
      <c r="D3611"/>
      <c r="E3611"/>
      <c r="F3611"/>
    </row>
    <row r="3612" spans="1:6" ht="15" x14ac:dyDescent="0.25">
      <c r="A3612"/>
      <c r="B3612"/>
      <c r="C3612"/>
      <c r="D3612"/>
      <c r="E3612"/>
      <c r="F3612"/>
    </row>
    <row r="3613" spans="1:6" ht="15" x14ac:dyDescent="0.25">
      <c r="A3613"/>
      <c r="B3613"/>
      <c r="C3613"/>
      <c r="D3613"/>
      <c r="E3613"/>
      <c r="F3613"/>
    </row>
    <row r="3614" spans="1:6" ht="15" x14ac:dyDescent="0.25">
      <c r="A3614"/>
      <c r="B3614"/>
      <c r="C3614"/>
      <c r="D3614"/>
      <c r="E3614"/>
      <c r="F3614"/>
    </row>
    <row r="3615" spans="1:6" ht="15" x14ac:dyDescent="0.25">
      <c r="A3615"/>
      <c r="B3615"/>
      <c r="C3615"/>
      <c r="D3615"/>
      <c r="E3615"/>
      <c r="F3615"/>
    </row>
    <row r="3616" spans="1:6" ht="15" x14ac:dyDescent="0.25">
      <c r="A3616"/>
      <c r="B3616"/>
      <c r="C3616"/>
      <c r="D3616"/>
      <c r="E3616"/>
      <c r="F3616"/>
    </row>
    <row r="3617" spans="1:6" ht="15" x14ac:dyDescent="0.25">
      <c r="A3617"/>
      <c r="B3617"/>
      <c r="C3617"/>
      <c r="D3617"/>
      <c r="E3617"/>
      <c r="F3617"/>
    </row>
    <row r="3618" spans="1:6" ht="15" x14ac:dyDescent="0.25">
      <c r="A3618"/>
      <c r="B3618"/>
      <c r="C3618"/>
      <c r="D3618"/>
      <c r="E3618"/>
      <c r="F3618"/>
    </row>
    <row r="3619" spans="1:6" ht="15" x14ac:dyDescent="0.25">
      <c r="A3619"/>
      <c r="B3619"/>
      <c r="C3619"/>
      <c r="D3619"/>
      <c r="E3619"/>
      <c r="F3619"/>
    </row>
    <row r="3620" spans="1:6" ht="15" x14ac:dyDescent="0.25">
      <c r="A3620"/>
      <c r="B3620"/>
      <c r="C3620"/>
      <c r="D3620"/>
      <c r="E3620"/>
      <c r="F3620"/>
    </row>
    <row r="3621" spans="1:6" ht="15" x14ac:dyDescent="0.25">
      <c r="A3621"/>
      <c r="B3621"/>
      <c r="C3621"/>
      <c r="D3621"/>
      <c r="E3621"/>
      <c r="F3621"/>
    </row>
    <row r="3622" spans="1:6" ht="15" x14ac:dyDescent="0.25">
      <c r="A3622"/>
      <c r="B3622"/>
      <c r="C3622"/>
      <c r="D3622"/>
      <c r="E3622"/>
      <c r="F3622"/>
    </row>
    <row r="3623" spans="1:6" ht="15" x14ac:dyDescent="0.25">
      <c r="A3623"/>
      <c r="B3623"/>
      <c r="C3623"/>
      <c r="D3623"/>
      <c r="E3623"/>
      <c r="F3623"/>
    </row>
    <row r="3624" spans="1:6" ht="15" x14ac:dyDescent="0.25">
      <c r="A3624"/>
      <c r="B3624"/>
      <c r="C3624"/>
      <c r="D3624"/>
      <c r="E3624"/>
      <c r="F3624"/>
    </row>
    <row r="3625" spans="1:6" ht="15" x14ac:dyDescent="0.25">
      <c r="A3625"/>
      <c r="B3625"/>
      <c r="C3625"/>
      <c r="D3625"/>
      <c r="E3625"/>
      <c r="F3625"/>
    </row>
    <row r="3626" spans="1:6" ht="15" x14ac:dyDescent="0.25">
      <c r="A3626"/>
      <c r="B3626"/>
      <c r="C3626"/>
      <c r="D3626"/>
      <c r="E3626"/>
      <c r="F3626"/>
    </row>
    <row r="3627" spans="1:6" ht="15" x14ac:dyDescent="0.25">
      <c r="A3627"/>
      <c r="B3627"/>
      <c r="C3627"/>
      <c r="D3627"/>
      <c r="E3627"/>
      <c r="F3627"/>
    </row>
    <row r="3628" spans="1:6" ht="15" x14ac:dyDescent="0.25">
      <c r="A3628"/>
      <c r="B3628"/>
      <c r="C3628"/>
      <c r="D3628"/>
      <c r="E3628"/>
      <c r="F3628"/>
    </row>
    <row r="3629" spans="1:6" ht="15" x14ac:dyDescent="0.25">
      <c r="A3629"/>
      <c r="B3629"/>
      <c r="C3629"/>
      <c r="D3629"/>
      <c r="E3629"/>
      <c r="F3629"/>
    </row>
    <row r="3630" spans="1:6" ht="15" x14ac:dyDescent="0.25">
      <c r="A3630"/>
      <c r="B3630"/>
      <c r="C3630"/>
      <c r="D3630"/>
      <c r="E3630"/>
      <c r="F3630"/>
    </row>
    <row r="3631" spans="1:6" ht="15" x14ac:dyDescent="0.25">
      <c r="A3631"/>
      <c r="B3631"/>
      <c r="C3631"/>
      <c r="D3631"/>
      <c r="E3631"/>
      <c r="F3631"/>
    </row>
    <row r="3632" spans="1:6" ht="15" x14ac:dyDescent="0.25">
      <c r="A3632"/>
      <c r="B3632"/>
      <c r="C3632"/>
      <c r="D3632"/>
      <c r="E3632"/>
      <c r="F3632"/>
    </row>
    <row r="3633" spans="1:6" ht="15" x14ac:dyDescent="0.25">
      <c r="A3633"/>
      <c r="B3633"/>
      <c r="C3633"/>
      <c r="D3633"/>
      <c r="E3633"/>
      <c r="F3633"/>
    </row>
    <row r="3634" spans="1:6" ht="15" x14ac:dyDescent="0.25">
      <c r="A3634"/>
      <c r="B3634"/>
      <c r="C3634"/>
      <c r="D3634"/>
      <c r="E3634"/>
      <c r="F3634"/>
    </row>
    <row r="3635" spans="1:6" ht="15" x14ac:dyDescent="0.25">
      <c r="A3635"/>
      <c r="B3635"/>
      <c r="C3635"/>
      <c r="D3635"/>
      <c r="E3635"/>
      <c r="F3635"/>
    </row>
    <row r="3636" spans="1:6" ht="15" x14ac:dyDescent="0.25">
      <c r="A3636"/>
      <c r="B3636"/>
      <c r="C3636"/>
      <c r="D3636"/>
      <c r="E3636"/>
      <c r="F3636"/>
    </row>
    <row r="3637" spans="1:6" ht="15" x14ac:dyDescent="0.25">
      <c r="A3637"/>
      <c r="B3637"/>
      <c r="C3637"/>
      <c r="D3637"/>
      <c r="E3637"/>
      <c r="F3637"/>
    </row>
    <row r="3638" spans="1:6" ht="15" x14ac:dyDescent="0.25">
      <c r="A3638"/>
      <c r="B3638"/>
      <c r="C3638"/>
      <c r="D3638"/>
      <c r="E3638"/>
      <c r="F3638"/>
    </row>
    <row r="3639" spans="1:6" ht="15" x14ac:dyDescent="0.25">
      <c r="A3639"/>
      <c r="B3639"/>
      <c r="C3639"/>
      <c r="D3639"/>
      <c r="E3639"/>
      <c r="F3639"/>
    </row>
    <row r="3640" spans="1:6" ht="15" x14ac:dyDescent="0.25">
      <c r="A3640"/>
      <c r="B3640"/>
      <c r="C3640"/>
      <c r="D3640"/>
      <c r="E3640"/>
      <c r="F3640"/>
    </row>
    <row r="3641" spans="1:6" ht="15" x14ac:dyDescent="0.25">
      <c r="A3641"/>
      <c r="B3641"/>
      <c r="C3641"/>
      <c r="D3641"/>
      <c r="E3641"/>
      <c r="F3641"/>
    </row>
    <row r="3642" spans="1:6" ht="15" x14ac:dyDescent="0.25">
      <c r="A3642"/>
      <c r="B3642"/>
      <c r="C3642"/>
      <c r="D3642"/>
      <c r="E3642"/>
      <c r="F3642"/>
    </row>
    <row r="3643" spans="1:6" ht="15" x14ac:dyDescent="0.25">
      <c r="A3643"/>
      <c r="B3643"/>
      <c r="C3643"/>
      <c r="D3643"/>
      <c r="E3643"/>
      <c r="F3643"/>
    </row>
    <row r="3644" spans="1:6" ht="15" x14ac:dyDescent="0.25">
      <c r="A3644"/>
      <c r="B3644"/>
      <c r="C3644"/>
      <c r="D3644"/>
      <c r="E3644"/>
      <c r="F3644"/>
    </row>
    <row r="3645" spans="1:6" ht="15" x14ac:dyDescent="0.25">
      <c r="A3645"/>
      <c r="B3645"/>
      <c r="C3645"/>
      <c r="D3645"/>
      <c r="E3645"/>
      <c r="F3645"/>
    </row>
    <row r="3646" spans="1:6" ht="15" x14ac:dyDescent="0.25">
      <c r="A3646"/>
      <c r="B3646"/>
      <c r="C3646"/>
      <c r="D3646"/>
      <c r="E3646"/>
      <c r="F3646"/>
    </row>
    <row r="3647" spans="1:6" ht="15" x14ac:dyDescent="0.25">
      <c r="A3647"/>
      <c r="B3647"/>
      <c r="C3647"/>
      <c r="D3647"/>
      <c r="E3647"/>
      <c r="F3647"/>
    </row>
    <row r="3648" spans="1:6" ht="15" x14ac:dyDescent="0.25">
      <c r="A3648"/>
      <c r="B3648"/>
      <c r="C3648"/>
      <c r="D3648"/>
      <c r="E3648"/>
      <c r="F3648"/>
    </row>
    <row r="3649" spans="1:6" ht="15" x14ac:dyDescent="0.25">
      <c r="A3649"/>
      <c r="B3649"/>
      <c r="C3649"/>
      <c r="D3649"/>
      <c r="E3649"/>
      <c r="F3649"/>
    </row>
    <row r="3650" spans="1:6" ht="15" x14ac:dyDescent="0.25">
      <c r="A3650"/>
      <c r="B3650"/>
      <c r="C3650"/>
      <c r="D3650"/>
      <c r="E3650"/>
      <c r="F3650"/>
    </row>
    <row r="3651" spans="1:6" ht="15" x14ac:dyDescent="0.25">
      <c r="A3651"/>
      <c r="B3651"/>
      <c r="C3651"/>
      <c r="D3651"/>
      <c r="E3651"/>
      <c r="F3651"/>
    </row>
    <row r="3652" spans="1:6" ht="15" x14ac:dyDescent="0.25">
      <c r="A3652"/>
      <c r="B3652"/>
      <c r="C3652"/>
      <c r="D3652"/>
      <c r="E3652"/>
      <c r="F3652"/>
    </row>
    <row r="3653" spans="1:6" ht="15" x14ac:dyDescent="0.25">
      <c r="A3653"/>
      <c r="B3653"/>
      <c r="C3653"/>
      <c r="D3653"/>
      <c r="E3653"/>
      <c r="F3653"/>
    </row>
    <row r="3654" spans="1:6" ht="15" x14ac:dyDescent="0.25">
      <c r="A3654"/>
      <c r="B3654"/>
      <c r="C3654"/>
      <c r="D3654"/>
      <c r="E3654"/>
      <c r="F3654"/>
    </row>
    <row r="3655" spans="1:6" ht="15" x14ac:dyDescent="0.25">
      <c r="A3655"/>
      <c r="B3655"/>
      <c r="C3655"/>
      <c r="D3655"/>
      <c r="E3655"/>
      <c r="F3655"/>
    </row>
    <row r="3656" spans="1:6" ht="15" x14ac:dyDescent="0.25">
      <c r="A3656"/>
      <c r="B3656"/>
      <c r="C3656"/>
      <c r="D3656"/>
      <c r="E3656"/>
      <c r="F3656"/>
    </row>
    <row r="3657" spans="1:6" ht="15" x14ac:dyDescent="0.25">
      <c r="A3657"/>
      <c r="B3657"/>
      <c r="C3657"/>
      <c r="D3657"/>
      <c r="E3657"/>
      <c r="F3657"/>
    </row>
    <row r="3658" spans="1:6" ht="15" x14ac:dyDescent="0.25">
      <c r="A3658"/>
      <c r="B3658"/>
      <c r="C3658"/>
      <c r="D3658"/>
      <c r="E3658"/>
      <c r="F3658"/>
    </row>
    <row r="3659" spans="1:6" ht="15" x14ac:dyDescent="0.25">
      <c r="A3659"/>
      <c r="B3659"/>
      <c r="C3659"/>
      <c r="D3659"/>
      <c r="E3659"/>
      <c r="F3659"/>
    </row>
    <row r="3660" spans="1:6" ht="15" x14ac:dyDescent="0.25">
      <c r="A3660"/>
      <c r="B3660"/>
      <c r="C3660"/>
      <c r="D3660"/>
      <c r="E3660"/>
      <c r="F3660"/>
    </row>
    <row r="3661" spans="1:6" ht="15" x14ac:dyDescent="0.25">
      <c r="A3661"/>
      <c r="B3661"/>
      <c r="C3661"/>
      <c r="D3661"/>
      <c r="E3661"/>
      <c r="F3661"/>
    </row>
    <row r="3662" spans="1:6" ht="15" x14ac:dyDescent="0.25">
      <c r="A3662"/>
      <c r="B3662"/>
      <c r="C3662"/>
      <c r="D3662"/>
      <c r="E3662"/>
      <c r="F3662"/>
    </row>
    <row r="3663" spans="1:6" ht="15" x14ac:dyDescent="0.25">
      <c r="A3663"/>
      <c r="B3663"/>
      <c r="C3663"/>
      <c r="D3663"/>
      <c r="E3663"/>
      <c r="F3663"/>
    </row>
    <row r="3664" spans="1:6" ht="15" x14ac:dyDescent="0.25">
      <c r="A3664"/>
      <c r="B3664"/>
      <c r="C3664"/>
      <c r="D3664"/>
      <c r="E3664"/>
      <c r="F3664"/>
    </row>
    <row r="3665" spans="1:6" ht="15" x14ac:dyDescent="0.25">
      <c r="A3665"/>
      <c r="B3665"/>
      <c r="C3665"/>
      <c r="D3665"/>
      <c r="E3665"/>
      <c r="F3665"/>
    </row>
    <row r="3666" spans="1:6" ht="15" x14ac:dyDescent="0.25">
      <c r="A3666"/>
      <c r="B3666"/>
      <c r="C3666"/>
      <c r="D3666"/>
      <c r="E3666"/>
      <c r="F3666"/>
    </row>
    <row r="3667" spans="1:6" ht="15" x14ac:dyDescent="0.25">
      <c r="A3667"/>
      <c r="B3667"/>
      <c r="C3667"/>
      <c r="D3667"/>
      <c r="E3667"/>
      <c r="F3667"/>
    </row>
    <row r="3668" spans="1:6" ht="15" x14ac:dyDescent="0.25">
      <c r="A3668"/>
      <c r="B3668"/>
      <c r="C3668"/>
      <c r="D3668"/>
      <c r="E3668"/>
      <c r="F3668"/>
    </row>
    <row r="3669" spans="1:6" ht="15" x14ac:dyDescent="0.25">
      <c r="A3669"/>
      <c r="B3669"/>
      <c r="C3669"/>
      <c r="D3669"/>
      <c r="E3669"/>
      <c r="F3669"/>
    </row>
    <row r="3670" spans="1:6" ht="15" x14ac:dyDescent="0.25">
      <c r="A3670"/>
      <c r="B3670"/>
      <c r="C3670"/>
      <c r="D3670"/>
      <c r="E3670"/>
      <c r="F3670"/>
    </row>
    <row r="3671" spans="1:6" ht="15" x14ac:dyDescent="0.25">
      <c r="A3671"/>
      <c r="B3671"/>
      <c r="C3671"/>
      <c r="D3671"/>
      <c r="E3671"/>
      <c r="F3671"/>
    </row>
    <row r="3672" spans="1:6" ht="15" x14ac:dyDescent="0.25">
      <c r="A3672"/>
      <c r="B3672"/>
      <c r="C3672"/>
      <c r="D3672"/>
      <c r="E3672"/>
      <c r="F3672"/>
    </row>
    <row r="3673" spans="1:6" ht="15" x14ac:dyDescent="0.25">
      <c r="A3673"/>
      <c r="B3673"/>
      <c r="C3673"/>
      <c r="D3673"/>
      <c r="E3673"/>
      <c r="F3673"/>
    </row>
    <row r="3674" spans="1:6" ht="15" x14ac:dyDescent="0.25">
      <c r="A3674"/>
      <c r="B3674"/>
      <c r="C3674"/>
      <c r="D3674"/>
      <c r="E3674"/>
      <c r="F3674"/>
    </row>
    <row r="3675" spans="1:6" ht="15" x14ac:dyDescent="0.25">
      <c r="A3675"/>
      <c r="B3675"/>
      <c r="C3675"/>
      <c r="D3675"/>
      <c r="E3675"/>
      <c r="F3675"/>
    </row>
    <row r="3676" spans="1:6" ht="15" x14ac:dyDescent="0.25">
      <c r="A3676"/>
      <c r="B3676"/>
      <c r="C3676"/>
      <c r="D3676"/>
      <c r="E3676"/>
      <c r="F3676"/>
    </row>
    <row r="3677" spans="1:6" ht="15" x14ac:dyDescent="0.25">
      <c r="A3677"/>
      <c r="B3677"/>
      <c r="C3677"/>
      <c r="D3677"/>
      <c r="E3677"/>
      <c r="F3677"/>
    </row>
    <row r="3678" spans="1:6" ht="15" x14ac:dyDescent="0.25">
      <c r="A3678"/>
      <c r="B3678"/>
      <c r="C3678"/>
      <c r="D3678"/>
      <c r="E3678"/>
      <c r="F3678"/>
    </row>
    <row r="3679" spans="1:6" ht="15" x14ac:dyDescent="0.25">
      <c r="A3679"/>
      <c r="B3679"/>
      <c r="C3679"/>
      <c r="D3679"/>
      <c r="E3679"/>
      <c r="F3679"/>
    </row>
    <row r="3680" spans="1:6" ht="15" x14ac:dyDescent="0.25">
      <c r="A3680"/>
      <c r="B3680"/>
      <c r="C3680"/>
      <c r="D3680"/>
      <c r="E3680"/>
      <c r="F3680"/>
    </row>
    <row r="3681" spans="1:6" ht="15" x14ac:dyDescent="0.25">
      <c r="A3681"/>
      <c r="B3681"/>
      <c r="C3681"/>
      <c r="D3681"/>
      <c r="E3681"/>
      <c r="F3681"/>
    </row>
    <row r="3682" spans="1:6" ht="15" x14ac:dyDescent="0.25">
      <c r="A3682"/>
      <c r="B3682"/>
      <c r="C3682"/>
      <c r="D3682"/>
      <c r="E3682"/>
      <c r="F3682"/>
    </row>
    <row r="3683" spans="1:6" ht="15" x14ac:dyDescent="0.25">
      <c r="A3683"/>
      <c r="B3683"/>
      <c r="C3683"/>
      <c r="D3683"/>
      <c r="E3683"/>
      <c r="F3683"/>
    </row>
    <row r="3684" spans="1:6" ht="15" x14ac:dyDescent="0.25">
      <c r="A3684"/>
      <c r="B3684"/>
      <c r="C3684"/>
      <c r="D3684"/>
      <c r="E3684"/>
      <c r="F3684"/>
    </row>
    <row r="3685" spans="1:6" ht="15" x14ac:dyDescent="0.25">
      <c r="A3685"/>
      <c r="B3685"/>
      <c r="C3685"/>
      <c r="D3685"/>
      <c r="E3685"/>
      <c r="F3685"/>
    </row>
    <row r="3686" spans="1:6" ht="15" x14ac:dyDescent="0.25">
      <c r="A3686"/>
      <c r="B3686"/>
      <c r="C3686"/>
      <c r="D3686"/>
      <c r="E3686"/>
      <c r="F3686"/>
    </row>
    <row r="3687" spans="1:6" ht="15" x14ac:dyDescent="0.25">
      <c r="A3687"/>
      <c r="B3687"/>
      <c r="C3687"/>
      <c r="D3687"/>
      <c r="E3687"/>
      <c r="F3687"/>
    </row>
    <row r="3688" spans="1:6" ht="15" x14ac:dyDescent="0.25">
      <c r="A3688"/>
      <c r="B3688"/>
      <c r="C3688"/>
      <c r="D3688"/>
      <c r="E3688"/>
      <c r="F3688"/>
    </row>
    <row r="3689" spans="1:6" ht="15" x14ac:dyDescent="0.25">
      <c r="A3689"/>
      <c r="B3689"/>
      <c r="C3689"/>
      <c r="D3689"/>
      <c r="E3689"/>
      <c r="F3689"/>
    </row>
    <row r="3690" spans="1:6" ht="15" x14ac:dyDescent="0.25">
      <c r="A3690"/>
      <c r="B3690"/>
      <c r="C3690"/>
      <c r="D3690"/>
      <c r="E3690"/>
      <c r="F3690"/>
    </row>
    <row r="3691" spans="1:6" ht="15" x14ac:dyDescent="0.25">
      <c r="A3691"/>
      <c r="B3691"/>
      <c r="C3691"/>
      <c r="D3691"/>
      <c r="E3691"/>
      <c r="F3691"/>
    </row>
    <row r="3692" spans="1:6" ht="15" x14ac:dyDescent="0.25">
      <c r="A3692"/>
      <c r="B3692"/>
      <c r="C3692"/>
      <c r="D3692"/>
      <c r="E3692"/>
      <c r="F3692"/>
    </row>
    <row r="3693" spans="1:6" ht="15" x14ac:dyDescent="0.25">
      <c r="A3693"/>
      <c r="B3693"/>
      <c r="C3693"/>
      <c r="D3693"/>
      <c r="E3693"/>
      <c r="F3693"/>
    </row>
    <row r="3694" spans="1:6" ht="15" x14ac:dyDescent="0.25">
      <c r="A3694"/>
      <c r="B3694"/>
      <c r="C3694"/>
      <c r="D3694"/>
      <c r="E3694"/>
      <c r="F3694"/>
    </row>
    <row r="3695" spans="1:6" ht="15" x14ac:dyDescent="0.25">
      <c r="A3695"/>
      <c r="B3695"/>
      <c r="C3695"/>
      <c r="D3695"/>
      <c r="E3695"/>
      <c r="F3695"/>
    </row>
    <row r="3696" spans="1:6" ht="15" x14ac:dyDescent="0.25">
      <c r="A3696"/>
      <c r="B3696"/>
      <c r="C3696"/>
      <c r="D3696"/>
      <c r="E3696"/>
      <c r="F3696"/>
    </row>
    <row r="3697" spans="1:6" ht="15" x14ac:dyDescent="0.25">
      <c r="A3697"/>
      <c r="B3697"/>
      <c r="C3697"/>
      <c r="D3697"/>
      <c r="E3697"/>
      <c r="F3697"/>
    </row>
    <row r="3698" spans="1:6" ht="15" x14ac:dyDescent="0.25">
      <c r="A3698"/>
      <c r="B3698"/>
      <c r="C3698"/>
      <c r="D3698"/>
      <c r="E3698"/>
      <c r="F3698"/>
    </row>
    <row r="3699" spans="1:6" ht="15" x14ac:dyDescent="0.25">
      <c r="A3699"/>
      <c r="B3699"/>
      <c r="C3699"/>
      <c r="D3699"/>
      <c r="E3699"/>
      <c r="F3699"/>
    </row>
    <row r="3700" spans="1:6" ht="15" x14ac:dyDescent="0.25">
      <c r="A3700"/>
      <c r="B3700"/>
      <c r="C3700"/>
      <c r="D3700"/>
      <c r="E3700"/>
      <c r="F3700"/>
    </row>
    <row r="3701" spans="1:6" ht="15" x14ac:dyDescent="0.25">
      <c r="A3701"/>
      <c r="B3701"/>
      <c r="C3701"/>
      <c r="D3701"/>
      <c r="E3701"/>
      <c r="F3701"/>
    </row>
    <row r="3702" spans="1:6" ht="15" x14ac:dyDescent="0.25">
      <c r="A3702"/>
      <c r="B3702"/>
      <c r="C3702"/>
      <c r="D3702"/>
      <c r="E3702"/>
      <c r="F3702"/>
    </row>
    <row r="3703" spans="1:6" ht="15" x14ac:dyDescent="0.25">
      <c r="A3703"/>
      <c r="B3703"/>
      <c r="C3703"/>
      <c r="D3703"/>
      <c r="E3703"/>
      <c r="F3703"/>
    </row>
    <row r="3704" spans="1:6" ht="15" x14ac:dyDescent="0.25">
      <c r="A3704"/>
      <c r="B3704"/>
      <c r="C3704"/>
      <c r="D3704"/>
      <c r="E3704"/>
      <c r="F3704"/>
    </row>
    <row r="3705" spans="1:6" ht="15" x14ac:dyDescent="0.25">
      <c r="A3705"/>
      <c r="B3705"/>
      <c r="C3705"/>
      <c r="D3705"/>
      <c r="E3705"/>
      <c r="F3705"/>
    </row>
    <row r="3706" spans="1:6" ht="15" x14ac:dyDescent="0.25">
      <c r="A3706"/>
      <c r="B3706"/>
      <c r="C3706"/>
      <c r="D3706"/>
      <c r="E3706"/>
      <c r="F3706"/>
    </row>
    <row r="3707" spans="1:6" ht="15" x14ac:dyDescent="0.25">
      <c r="A3707"/>
      <c r="B3707"/>
      <c r="C3707"/>
      <c r="D3707"/>
      <c r="E3707"/>
      <c r="F3707"/>
    </row>
    <row r="3708" spans="1:6" ht="15" x14ac:dyDescent="0.25">
      <c r="A3708"/>
      <c r="B3708"/>
      <c r="C3708"/>
      <c r="D3708"/>
      <c r="E3708"/>
      <c r="F3708"/>
    </row>
    <row r="3709" spans="1:6" ht="15" x14ac:dyDescent="0.25">
      <c r="A3709"/>
      <c r="B3709"/>
      <c r="C3709"/>
      <c r="D3709"/>
      <c r="E3709"/>
      <c r="F3709"/>
    </row>
    <row r="3710" spans="1:6" ht="15" x14ac:dyDescent="0.25">
      <c r="A3710"/>
      <c r="B3710"/>
      <c r="C3710"/>
      <c r="D3710"/>
      <c r="E3710"/>
      <c r="F3710"/>
    </row>
    <row r="3711" spans="1:6" ht="15" x14ac:dyDescent="0.25">
      <c r="A3711"/>
      <c r="B3711"/>
      <c r="C3711"/>
      <c r="D3711"/>
      <c r="E3711"/>
      <c r="F3711"/>
    </row>
    <row r="3712" spans="1:6" ht="15" x14ac:dyDescent="0.25">
      <c r="A3712"/>
      <c r="B3712"/>
      <c r="C3712"/>
      <c r="D3712"/>
      <c r="E3712"/>
      <c r="F3712"/>
    </row>
    <row r="3713" spans="1:6" ht="15" x14ac:dyDescent="0.25">
      <c r="A3713"/>
      <c r="B3713"/>
      <c r="C3713"/>
      <c r="D3713"/>
      <c r="E3713"/>
      <c r="F3713"/>
    </row>
    <row r="3714" spans="1:6" ht="15" x14ac:dyDescent="0.25">
      <c r="A3714"/>
      <c r="B3714"/>
      <c r="C3714"/>
      <c r="D3714"/>
      <c r="E3714"/>
      <c r="F3714"/>
    </row>
    <row r="3715" spans="1:6" ht="15" x14ac:dyDescent="0.25">
      <c r="A3715"/>
      <c r="B3715"/>
      <c r="C3715"/>
      <c r="D3715"/>
      <c r="E3715"/>
      <c r="F3715"/>
    </row>
    <row r="3716" spans="1:6" ht="15" x14ac:dyDescent="0.25">
      <c r="A3716"/>
      <c r="B3716"/>
      <c r="C3716"/>
      <c r="D3716"/>
      <c r="E3716"/>
      <c r="F3716"/>
    </row>
    <row r="3717" spans="1:6" ht="15" x14ac:dyDescent="0.25">
      <c r="A3717"/>
      <c r="B3717"/>
      <c r="C3717"/>
      <c r="D3717"/>
      <c r="E3717"/>
      <c r="F3717"/>
    </row>
    <row r="3718" spans="1:6" ht="15" x14ac:dyDescent="0.25">
      <c r="A3718"/>
      <c r="B3718"/>
      <c r="C3718"/>
      <c r="D3718"/>
      <c r="E3718"/>
      <c r="F3718"/>
    </row>
    <row r="3719" spans="1:6" ht="15" x14ac:dyDescent="0.25">
      <c r="A3719"/>
      <c r="B3719"/>
      <c r="C3719"/>
      <c r="D3719"/>
      <c r="E3719"/>
      <c r="F3719"/>
    </row>
    <row r="3720" spans="1:6" ht="15" x14ac:dyDescent="0.25">
      <c r="A3720"/>
      <c r="B3720"/>
      <c r="C3720"/>
      <c r="D3720"/>
      <c r="E3720"/>
      <c r="F3720"/>
    </row>
    <row r="3721" spans="1:6" ht="15" x14ac:dyDescent="0.25">
      <c r="A3721"/>
      <c r="B3721"/>
      <c r="C3721"/>
      <c r="D3721"/>
      <c r="E3721"/>
      <c r="F3721"/>
    </row>
    <row r="3722" spans="1:6" ht="15" x14ac:dyDescent="0.25">
      <c r="A3722"/>
      <c r="B3722"/>
      <c r="C3722"/>
      <c r="D3722"/>
      <c r="E3722"/>
      <c r="F3722"/>
    </row>
    <row r="3723" spans="1:6" ht="15" x14ac:dyDescent="0.25">
      <c r="A3723"/>
      <c r="B3723"/>
      <c r="C3723"/>
      <c r="D3723"/>
      <c r="E3723"/>
      <c r="F3723"/>
    </row>
    <row r="3724" spans="1:6" ht="15" x14ac:dyDescent="0.25">
      <c r="A3724"/>
      <c r="B3724"/>
      <c r="C3724"/>
      <c r="D3724"/>
      <c r="E3724"/>
      <c r="F3724"/>
    </row>
    <row r="3725" spans="1:6" ht="15" x14ac:dyDescent="0.25">
      <c r="A3725"/>
      <c r="B3725"/>
      <c r="C3725"/>
      <c r="D3725"/>
      <c r="E3725"/>
      <c r="F3725"/>
    </row>
    <row r="3726" spans="1:6" ht="15" x14ac:dyDescent="0.25">
      <c r="A3726"/>
      <c r="B3726"/>
      <c r="C3726"/>
      <c r="D3726"/>
      <c r="E3726"/>
      <c r="F3726"/>
    </row>
    <row r="3727" spans="1:6" ht="15" x14ac:dyDescent="0.25">
      <c r="A3727"/>
      <c r="B3727"/>
      <c r="C3727"/>
      <c r="D3727"/>
      <c r="E3727"/>
      <c r="F3727"/>
    </row>
    <row r="3728" spans="1:6" ht="15" x14ac:dyDescent="0.25">
      <c r="A3728"/>
      <c r="B3728"/>
      <c r="C3728"/>
      <c r="D3728"/>
      <c r="E3728"/>
      <c r="F3728"/>
    </row>
    <row r="3729" spans="1:6" ht="15" x14ac:dyDescent="0.25">
      <c r="A3729"/>
      <c r="B3729"/>
      <c r="C3729"/>
      <c r="D3729"/>
      <c r="E3729"/>
      <c r="F3729"/>
    </row>
    <row r="3730" spans="1:6" ht="15" x14ac:dyDescent="0.25">
      <c r="A3730"/>
      <c r="B3730"/>
      <c r="C3730"/>
      <c r="D3730"/>
      <c r="E3730"/>
      <c r="F3730"/>
    </row>
    <row r="3731" spans="1:6" ht="15" x14ac:dyDescent="0.25">
      <c r="A3731"/>
      <c r="B3731"/>
      <c r="C3731"/>
      <c r="D3731"/>
      <c r="E3731"/>
      <c r="F3731"/>
    </row>
    <row r="3732" spans="1:6" ht="15" x14ac:dyDescent="0.25">
      <c r="A3732"/>
      <c r="B3732"/>
      <c r="C3732"/>
      <c r="D3732"/>
      <c r="E3732"/>
      <c r="F3732"/>
    </row>
    <row r="3733" spans="1:6" ht="15" x14ac:dyDescent="0.25">
      <c r="A3733"/>
      <c r="B3733"/>
      <c r="C3733"/>
      <c r="D3733"/>
      <c r="E3733"/>
      <c r="F3733"/>
    </row>
    <row r="3734" spans="1:6" ht="15" x14ac:dyDescent="0.25">
      <c r="A3734"/>
      <c r="B3734"/>
      <c r="C3734"/>
      <c r="D3734"/>
      <c r="E3734"/>
      <c r="F3734"/>
    </row>
    <row r="3735" spans="1:6" ht="15" x14ac:dyDescent="0.25">
      <c r="A3735"/>
      <c r="B3735"/>
      <c r="C3735"/>
      <c r="D3735"/>
      <c r="E3735"/>
      <c r="F3735"/>
    </row>
    <row r="3736" spans="1:6" ht="15" x14ac:dyDescent="0.25">
      <c r="A3736"/>
      <c r="B3736"/>
      <c r="C3736"/>
      <c r="D3736"/>
      <c r="E3736"/>
      <c r="F3736"/>
    </row>
    <row r="3737" spans="1:6" ht="15" x14ac:dyDescent="0.25">
      <c r="A3737"/>
      <c r="B3737"/>
      <c r="C3737"/>
      <c r="D3737"/>
      <c r="E3737"/>
      <c r="F3737"/>
    </row>
    <row r="3738" spans="1:6" ht="15" x14ac:dyDescent="0.25">
      <c r="A3738"/>
      <c r="B3738"/>
      <c r="C3738"/>
      <c r="D3738"/>
      <c r="E3738"/>
      <c r="F3738"/>
    </row>
    <row r="3739" spans="1:6" ht="15" x14ac:dyDescent="0.25">
      <c r="A3739"/>
      <c r="B3739"/>
      <c r="C3739"/>
      <c r="D3739"/>
      <c r="E3739"/>
      <c r="F3739"/>
    </row>
    <row r="3740" spans="1:6" ht="15" x14ac:dyDescent="0.25">
      <c r="A3740"/>
      <c r="B3740"/>
      <c r="C3740"/>
      <c r="D3740"/>
      <c r="E3740"/>
      <c r="F3740"/>
    </row>
    <row r="3741" spans="1:6" ht="15" x14ac:dyDescent="0.25">
      <c r="A3741"/>
      <c r="B3741"/>
      <c r="C3741"/>
      <c r="D3741"/>
      <c r="E3741"/>
      <c r="F3741"/>
    </row>
    <row r="3742" spans="1:6" ht="15" x14ac:dyDescent="0.25">
      <c r="A3742"/>
      <c r="B3742"/>
      <c r="C3742"/>
      <c r="D3742"/>
      <c r="E3742"/>
      <c r="F3742"/>
    </row>
    <row r="3743" spans="1:6" ht="15" x14ac:dyDescent="0.25">
      <c r="A3743"/>
      <c r="B3743"/>
      <c r="C3743"/>
      <c r="D3743"/>
      <c r="E3743"/>
      <c r="F3743"/>
    </row>
    <row r="3744" spans="1:6" ht="15" x14ac:dyDescent="0.25">
      <c r="A3744"/>
      <c r="B3744"/>
      <c r="C3744"/>
      <c r="D3744"/>
      <c r="E3744"/>
      <c r="F3744"/>
    </row>
    <row r="3745" spans="1:6" ht="15" x14ac:dyDescent="0.25">
      <c r="A3745"/>
      <c r="B3745"/>
      <c r="C3745"/>
      <c r="D3745"/>
      <c r="E3745"/>
      <c r="F3745"/>
    </row>
    <row r="3746" spans="1:6" ht="15" x14ac:dyDescent="0.25">
      <c r="A3746"/>
      <c r="B3746"/>
      <c r="C3746"/>
      <c r="D3746"/>
      <c r="E3746"/>
      <c r="F3746"/>
    </row>
    <row r="3747" spans="1:6" ht="15" x14ac:dyDescent="0.25">
      <c r="A3747"/>
      <c r="B3747"/>
      <c r="C3747"/>
      <c r="D3747"/>
      <c r="E3747"/>
      <c r="F3747"/>
    </row>
    <row r="3748" spans="1:6" ht="15" x14ac:dyDescent="0.25">
      <c r="A3748"/>
      <c r="B3748"/>
      <c r="C3748"/>
      <c r="D3748"/>
      <c r="E3748"/>
      <c r="F3748"/>
    </row>
    <row r="3749" spans="1:6" ht="15" x14ac:dyDescent="0.25">
      <c r="A3749"/>
      <c r="B3749"/>
      <c r="C3749"/>
      <c r="D3749"/>
      <c r="E3749"/>
      <c r="F3749"/>
    </row>
    <row r="3750" spans="1:6" ht="15" x14ac:dyDescent="0.25">
      <c r="A3750"/>
      <c r="B3750"/>
      <c r="C3750"/>
      <c r="D3750"/>
      <c r="E3750"/>
      <c r="F3750"/>
    </row>
    <row r="3751" spans="1:6" ht="15" x14ac:dyDescent="0.25">
      <c r="A3751"/>
      <c r="B3751"/>
      <c r="C3751"/>
      <c r="D3751"/>
      <c r="E3751"/>
      <c r="F3751"/>
    </row>
    <row r="3752" spans="1:6" ht="15" x14ac:dyDescent="0.25">
      <c r="A3752"/>
      <c r="B3752"/>
      <c r="C3752"/>
      <c r="D3752"/>
      <c r="E3752"/>
      <c r="F3752"/>
    </row>
    <row r="3753" spans="1:6" ht="15" x14ac:dyDescent="0.25">
      <c r="A3753"/>
      <c r="B3753"/>
      <c r="C3753"/>
      <c r="D3753"/>
      <c r="E3753"/>
      <c r="F3753"/>
    </row>
    <row r="3754" spans="1:6" ht="15" x14ac:dyDescent="0.25">
      <c r="A3754"/>
      <c r="B3754"/>
      <c r="C3754"/>
      <c r="D3754"/>
      <c r="E3754"/>
      <c r="F3754"/>
    </row>
    <row r="3755" spans="1:6" ht="15" x14ac:dyDescent="0.25">
      <c r="A3755"/>
      <c r="B3755"/>
      <c r="C3755"/>
      <c r="D3755"/>
      <c r="E3755"/>
      <c r="F3755"/>
    </row>
    <row r="3756" spans="1:6" ht="15" x14ac:dyDescent="0.25">
      <c r="A3756"/>
      <c r="B3756"/>
      <c r="C3756"/>
      <c r="D3756"/>
      <c r="E3756"/>
      <c r="F3756"/>
    </row>
    <row r="3757" spans="1:6" ht="15" x14ac:dyDescent="0.25">
      <c r="A3757"/>
      <c r="B3757"/>
      <c r="C3757"/>
      <c r="D3757"/>
      <c r="E3757"/>
      <c r="F3757"/>
    </row>
    <row r="3758" spans="1:6" ht="15" x14ac:dyDescent="0.25">
      <c r="A3758"/>
      <c r="B3758"/>
      <c r="C3758"/>
      <c r="D3758"/>
      <c r="E3758"/>
      <c r="F3758"/>
    </row>
    <row r="3759" spans="1:6" ht="15" x14ac:dyDescent="0.25">
      <c r="A3759"/>
      <c r="B3759"/>
      <c r="C3759"/>
      <c r="D3759"/>
      <c r="E3759"/>
      <c r="F3759"/>
    </row>
    <row r="3760" spans="1:6" ht="15" x14ac:dyDescent="0.25">
      <c r="A3760"/>
      <c r="B3760"/>
      <c r="C3760"/>
      <c r="D3760"/>
      <c r="E3760"/>
      <c r="F3760"/>
    </row>
    <row r="3761" spans="1:6" ht="15" x14ac:dyDescent="0.25">
      <c r="A3761"/>
      <c r="B3761"/>
      <c r="C3761"/>
      <c r="D3761"/>
      <c r="E3761"/>
      <c r="F3761"/>
    </row>
    <row r="3762" spans="1:6" ht="15" x14ac:dyDescent="0.25">
      <c r="A3762"/>
      <c r="B3762"/>
      <c r="C3762"/>
      <c r="D3762"/>
      <c r="E3762"/>
      <c r="F3762"/>
    </row>
    <row r="3763" spans="1:6" ht="15" x14ac:dyDescent="0.25">
      <c r="A3763"/>
      <c r="B3763"/>
      <c r="C3763"/>
      <c r="D3763"/>
      <c r="E3763"/>
      <c r="F3763"/>
    </row>
    <row r="3764" spans="1:6" ht="15" x14ac:dyDescent="0.25">
      <c r="A3764"/>
      <c r="B3764"/>
      <c r="C3764"/>
      <c r="D3764"/>
      <c r="E3764"/>
      <c r="F3764"/>
    </row>
    <row r="3765" spans="1:6" ht="15" x14ac:dyDescent="0.25">
      <c r="A3765"/>
      <c r="B3765"/>
      <c r="C3765"/>
      <c r="D3765"/>
      <c r="E3765"/>
      <c r="F3765"/>
    </row>
    <row r="3766" spans="1:6" ht="15" x14ac:dyDescent="0.25">
      <c r="A3766"/>
      <c r="B3766"/>
      <c r="C3766"/>
      <c r="D3766"/>
      <c r="E3766"/>
      <c r="F3766"/>
    </row>
    <row r="3767" spans="1:6" ht="15" x14ac:dyDescent="0.25">
      <c r="A3767"/>
      <c r="B3767"/>
      <c r="C3767"/>
      <c r="D3767"/>
      <c r="E3767"/>
      <c r="F3767"/>
    </row>
    <row r="3768" spans="1:6" ht="15" x14ac:dyDescent="0.25">
      <c r="A3768"/>
      <c r="B3768"/>
      <c r="C3768"/>
      <c r="D3768"/>
      <c r="E3768"/>
      <c r="F3768"/>
    </row>
    <row r="3769" spans="1:6" ht="15" x14ac:dyDescent="0.25">
      <c r="A3769"/>
      <c r="B3769"/>
      <c r="C3769"/>
      <c r="D3769"/>
      <c r="E3769"/>
      <c r="F3769"/>
    </row>
    <row r="3770" spans="1:6" ht="15" x14ac:dyDescent="0.25">
      <c r="A3770"/>
      <c r="B3770"/>
      <c r="C3770"/>
      <c r="D3770"/>
      <c r="E3770"/>
      <c r="F3770"/>
    </row>
    <row r="3771" spans="1:6" ht="15" x14ac:dyDescent="0.25">
      <c r="A3771"/>
      <c r="B3771"/>
      <c r="C3771"/>
      <c r="D3771"/>
      <c r="E3771"/>
      <c r="F3771"/>
    </row>
    <row r="3772" spans="1:6" ht="15" x14ac:dyDescent="0.25">
      <c r="A3772"/>
      <c r="B3772"/>
      <c r="C3772"/>
      <c r="D3772"/>
      <c r="E3772"/>
      <c r="F3772"/>
    </row>
    <row r="3773" spans="1:6" ht="15" x14ac:dyDescent="0.25">
      <c r="A3773"/>
      <c r="B3773"/>
      <c r="C3773"/>
      <c r="D3773"/>
      <c r="E3773"/>
      <c r="F3773"/>
    </row>
    <row r="3774" spans="1:6" ht="15" x14ac:dyDescent="0.25">
      <c r="A3774"/>
      <c r="B3774"/>
      <c r="C3774"/>
      <c r="D3774"/>
      <c r="E3774"/>
      <c r="F3774"/>
    </row>
    <row r="3775" spans="1:6" ht="15" x14ac:dyDescent="0.25">
      <c r="A3775"/>
      <c r="B3775"/>
      <c r="C3775"/>
      <c r="D3775"/>
      <c r="E3775"/>
      <c r="F3775"/>
    </row>
    <row r="3776" spans="1:6" ht="15" x14ac:dyDescent="0.25">
      <c r="A3776"/>
      <c r="B3776"/>
      <c r="C3776"/>
      <c r="D3776"/>
      <c r="E3776"/>
      <c r="F3776"/>
    </row>
    <row r="3777" spans="1:6" ht="15" x14ac:dyDescent="0.25">
      <c r="A3777"/>
      <c r="B3777"/>
      <c r="C3777"/>
      <c r="D3777"/>
      <c r="E3777"/>
      <c r="F3777"/>
    </row>
    <row r="3778" spans="1:6" ht="15" x14ac:dyDescent="0.25">
      <c r="A3778"/>
      <c r="B3778"/>
      <c r="C3778"/>
      <c r="D3778"/>
      <c r="E3778"/>
      <c r="F3778"/>
    </row>
    <row r="3779" spans="1:6" ht="15" x14ac:dyDescent="0.25">
      <c r="A3779"/>
      <c r="B3779"/>
      <c r="C3779"/>
      <c r="D3779"/>
      <c r="E3779"/>
      <c r="F3779"/>
    </row>
    <row r="3780" spans="1:6" ht="15" x14ac:dyDescent="0.25">
      <c r="A3780"/>
      <c r="B3780"/>
      <c r="C3780"/>
      <c r="D3780"/>
      <c r="E3780"/>
      <c r="F3780"/>
    </row>
    <row r="3781" spans="1:6" ht="15" x14ac:dyDescent="0.25">
      <c r="A3781"/>
      <c r="B3781"/>
      <c r="C3781"/>
      <c r="D3781"/>
      <c r="E3781"/>
      <c r="F3781"/>
    </row>
    <row r="3782" spans="1:6" ht="15" x14ac:dyDescent="0.25">
      <c r="A3782"/>
      <c r="B3782"/>
      <c r="C3782"/>
      <c r="D3782"/>
      <c r="E3782"/>
      <c r="F3782"/>
    </row>
    <row r="3783" spans="1:6" ht="15" x14ac:dyDescent="0.25">
      <c r="A3783"/>
      <c r="B3783"/>
      <c r="C3783"/>
      <c r="D3783"/>
      <c r="E3783"/>
      <c r="F3783"/>
    </row>
    <row r="3784" spans="1:6" ht="15" x14ac:dyDescent="0.25">
      <c r="A3784"/>
      <c r="B3784"/>
      <c r="C3784"/>
      <c r="D3784"/>
      <c r="E3784"/>
      <c r="F3784"/>
    </row>
    <row r="3785" spans="1:6" ht="15" x14ac:dyDescent="0.25">
      <c r="A3785"/>
      <c r="B3785"/>
      <c r="C3785"/>
      <c r="D3785"/>
      <c r="E3785"/>
      <c r="F3785"/>
    </row>
    <row r="3786" spans="1:6" ht="15" x14ac:dyDescent="0.25">
      <c r="A3786"/>
      <c r="B3786"/>
      <c r="C3786"/>
      <c r="D3786"/>
      <c r="E3786"/>
      <c r="F3786"/>
    </row>
    <row r="3787" spans="1:6" ht="15" x14ac:dyDescent="0.25">
      <c r="A3787"/>
      <c r="B3787"/>
      <c r="C3787"/>
      <c r="D3787"/>
      <c r="E3787"/>
      <c r="F3787"/>
    </row>
    <row r="3788" spans="1:6" ht="15" x14ac:dyDescent="0.25">
      <c r="A3788"/>
      <c r="B3788"/>
      <c r="C3788"/>
      <c r="D3788"/>
      <c r="E3788"/>
      <c r="F3788"/>
    </row>
    <row r="3789" spans="1:6" ht="15" x14ac:dyDescent="0.25">
      <c r="A3789"/>
      <c r="B3789"/>
      <c r="C3789"/>
      <c r="D3789"/>
      <c r="E3789"/>
      <c r="F3789"/>
    </row>
    <row r="3790" spans="1:6" ht="15" x14ac:dyDescent="0.25">
      <c r="A3790"/>
      <c r="B3790"/>
      <c r="C3790"/>
      <c r="D3790"/>
      <c r="E3790"/>
      <c r="F3790"/>
    </row>
    <row r="3791" spans="1:6" ht="15" x14ac:dyDescent="0.25">
      <c r="A3791"/>
      <c r="B3791"/>
      <c r="C3791"/>
      <c r="D3791"/>
      <c r="E3791"/>
      <c r="F3791"/>
    </row>
    <row r="3792" spans="1:6" ht="15" x14ac:dyDescent="0.25">
      <c r="A3792"/>
      <c r="B3792"/>
      <c r="C3792"/>
      <c r="D3792"/>
      <c r="E3792"/>
      <c r="F3792"/>
    </row>
    <row r="3793" spans="1:6" ht="15" x14ac:dyDescent="0.25">
      <c r="A3793"/>
      <c r="B3793"/>
      <c r="C3793"/>
      <c r="D3793"/>
      <c r="E3793"/>
      <c r="F3793"/>
    </row>
    <row r="3794" spans="1:6" ht="15" x14ac:dyDescent="0.25">
      <c r="A3794"/>
      <c r="B3794"/>
      <c r="C3794"/>
      <c r="D3794"/>
      <c r="E3794"/>
      <c r="F3794"/>
    </row>
    <row r="3795" spans="1:6" ht="15" x14ac:dyDescent="0.25">
      <c r="A3795"/>
      <c r="B3795"/>
      <c r="C3795"/>
      <c r="D3795"/>
      <c r="E3795"/>
      <c r="F3795"/>
    </row>
    <row r="3796" spans="1:6" ht="15" x14ac:dyDescent="0.25">
      <c r="A3796"/>
      <c r="B3796"/>
      <c r="C3796"/>
      <c r="D3796"/>
      <c r="E3796"/>
      <c r="F3796"/>
    </row>
    <row r="3797" spans="1:6" ht="15" x14ac:dyDescent="0.25">
      <c r="A3797"/>
      <c r="B3797"/>
      <c r="C3797"/>
      <c r="D3797"/>
      <c r="E3797"/>
      <c r="F3797"/>
    </row>
    <row r="3798" spans="1:6" ht="15" x14ac:dyDescent="0.25">
      <c r="A3798"/>
      <c r="B3798"/>
      <c r="C3798"/>
      <c r="D3798"/>
      <c r="E3798"/>
      <c r="F3798"/>
    </row>
    <row r="3799" spans="1:6" ht="15" x14ac:dyDescent="0.25">
      <c r="A3799"/>
      <c r="B3799"/>
      <c r="C3799"/>
      <c r="D3799"/>
      <c r="E3799"/>
      <c r="F3799"/>
    </row>
    <row r="3800" spans="1:6" ht="15" x14ac:dyDescent="0.25">
      <c r="A3800"/>
      <c r="B3800"/>
      <c r="C3800"/>
      <c r="D3800"/>
      <c r="E3800"/>
      <c r="F3800"/>
    </row>
    <row r="3801" spans="1:6" ht="15" x14ac:dyDescent="0.25">
      <c r="A3801"/>
      <c r="B3801"/>
      <c r="C3801"/>
      <c r="D3801"/>
      <c r="E3801"/>
      <c r="F3801"/>
    </row>
    <row r="3802" spans="1:6" ht="15" x14ac:dyDescent="0.25">
      <c r="A3802"/>
      <c r="B3802"/>
      <c r="C3802"/>
      <c r="D3802"/>
      <c r="E3802"/>
      <c r="F3802"/>
    </row>
    <row r="3803" spans="1:6" ht="15" x14ac:dyDescent="0.25">
      <c r="A3803"/>
      <c r="B3803"/>
      <c r="C3803"/>
      <c r="D3803"/>
      <c r="E3803"/>
      <c r="F3803"/>
    </row>
    <row r="3804" spans="1:6" ht="15" x14ac:dyDescent="0.25">
      <c r="A3804"/>
      <c r="B3804"/>
      <c r="C3804"/>
      <c r="D3804"/>
      <c r="E3804"/>
      <c r="F3804"/>
    </row>
    <row r="3805" spans="1:6" ht="15" x14ac:dyDescent="0.25">
      <c r="A3805"/>
      <c r="B3805"/>
      <c r="C3805"/>
      <c r="D3805"/>
      <c r="E3805"/>
      <c r="F3805"/>
    </row>
    <row r="3806" spans="1:6" ht="15" x14ac:dyDescent="0.25">
      <c r="A3806"/>
      <c r="B3806"/>
      <c r="C3806"/>
      <c r="D3806"/>
      <c r="E3806"/>
      <c r="F3806"/>
    </row>
    <row r="3807" spans="1:6" ht="15" x14ac:dyDescent="0.25">
      <c r="A3807"/>
      <c r="B3807"/>
      <c r="C3807"/>
      <c r="D3807"/>
      <c r="E3807"/>
      <c r="F3807"/>
    </row>
    <row r="3808" spans="1:6" ht="15" x14ac:dyDescent="0.25">
      <c r="A3808"/>
      <c r="B3808"/>
      <c r="C3808"/>
      <c r="D3808"/>
      <c r="E3808"/>
      <c r="F3808"/>
    </row>
    <row r="3809" spans="1:6" ht="15" x14ac:dyDescent="0.25">
      <c r="A3809"/>
      <c r="B3809"/>
      <c r="C3809"/>
      <c r="D3809"/>
      <c r="E3809"/>
      <c r="F3809"/>
    </row>
    <row r="3810" spans="1:6" ht="15" x14ac:dyDescent="0.25">
      <c r="A3810"/>
      <c r="B3810"/>
      <c r="C3810"/>
      <c r="D3810"/>
      <c r="E3810"/>
      <c r="F3810"/>
    </row>
    <row r="3811" spans="1:6" ht="15" x14ac:dyDescent="0.25">
      <c r="A3811"/>
      <c r="B3811"/>
      <c r="C3811"/>
      <c r="D3811"/>
      <c r="E3811"/>
      <c r="F3811"/>
    </row>
    <row r="3812" spans="1:6" ht="15" x14ac:dyDescent="0.25">
      <c r="A3812"/>
      <c r="B3812"/>
      <c r="C3812"/>
      <c r="D3812"/>
      <c r="E3812"/>
      <c r="F3812"/>
    </row>
    <row r="3813" spans="1:6" ht="15" x14ac:dyDescent="0.25">
      <c r="A3813"/>
      <c r="B3813"/>
      <c r="C3813"/>
      <c r="D3813"/>
      <c r="E3813"/>
      <c r="F3813"/>
    </row>
    <row r="3814" spans="1:6" ht="15" x14ac:dyDescent="0.25">
      <c r="A3814"/>
      <c r="B3814"/>
      <c r="C3814"/>
      <c r="D3814"/>
      <c r="E3814"/>
      <c r="F3814"/>
    </row>
    <row r="3815" spans="1:6" ht="15" x14ac:dyDescent="0.25">
      <c r="A3815"/>
      <c r="B3815"/>
      <c r="C3815"/>
      <c r="D3815"/>
      <c r="E3815"/>
      <c r="F3815"/>
    </row>
    <row r="3816" spans="1:6" ht="15" x14ac:dyDescent="0.25">
      <c r="A3816"/>
      <c r="B3816"/>
      <c r="C3816"/>
      <c r="D3816"/>
      <c r="E3816"/>
      <c r="F3816"/>
    </row>
    <row r="3817" spans="1:6" ht="15" x14ac:dyDescent="0.25">
      <c r="A3817"/>
      <c r="B3817"/>
      <c r="C3817"/>
      <c r="D3817"/>
      <c r="E3817"/>
      <c r="F3817"/>
    </row>
    <row r="3818" spans="1:6" ht="15" x14ac:dyDescent="0.25">
      <c r="A3818"/>
      <c r="B3818"/>
      <c r="C3818"/>
      <c r="D3818"/>
      <c r="E3818"/>
      <c r="F3818"/>
    </row>
    <row r="3819" spans="1:6" ht="15" x14ac:dyDescent="0.25">
      <c r="A3819"/>
      <c r="B3819"/>
      <c r="C3819"/>
      <c r="D3819"/>
      <c r="E3819"/>
      <c r="F3819"/>
    </row>
    <row r="3820" spans="1:6" ht="15" x14ac:dyDescent="0.25">
      <c r="A3820"/>
      <c r="B3820"/>
      <c r="C3820"/>
      <c r="D3820"/>
      <c r="E3820"/>
      <c r="F3820"/>
    </row>
    <row r="3821" spans="1:6" ht="15" x14ac:dyDescent="0.25">
      <c r="A3821"/>
      <c r="B3821"/>
      <c r="C3821"/>
      <c r="D3821"/>
      <c r="E3821"/>
      <c r="F3821"/>
    </row>
    <row r="3822" spans="1:6" ht="15" x14ac:dyDescent="0.25">
      <c r="A3822"/>
      <c r="B3822"/>
      <c r="C3822"/>
      <c r="D3822"/>
      <c r="E3822"/>
      <c r="F3822"/>
    </row>
    <row r="3823" spans="1:6" ht="15" x14ac:dyDescent="0.25">
      <c r="A3823"/>
      <c r="B3823"/>
      <c r="C3823"/>
      <c r="D3823"/>
      <c r="E3823"/>
      <c r="F3823"/>
    </row>
    <row r="3824" spans="1:6" ht="15" x14ac:dyDescent="0.25">
      <c r="A3824"/>
      <c r="B3824"/>
      <c r="C3824"/>
      <c r="D3824"/>
      <c r="E3824"/>
      <c r="F3824"/>
    </row>
    <row r="3825" spans="1:6" ht="15" x14ac:dyDescent="0.25">
      <c r="A3825"/>
      <c r="B3825"/>
      <c r="C3825"/>
      <c r="D3825"/>
      <c r="E3825"/>
      <c r="F3825"/>
    </row>
    <row r="3826" spans="1:6" ht="15" x14ac:dyDescent="0.25">
      <c r="A3826"/>
      <c r="B3826"/>
      <c r="C3826"/>
      <c r="D3826"/>
      <c r="E3826"/>
      <c r="F3826"/>
    </row>
    <row r="3827" spans="1:6" ht="15" x14ac:dyDescent="0.25">
      <c r="A3827"/>
      <c r="B3827"/>
      <c r="C3827"/>
      <c r="D3827"/>
      <c r="E3827"/>
      <c r="F3827"/>
    </row>
    <row r="3828" spans="1:6" ht="15" x14ac:dyDescent="0.25">
      <c r="A3828"/>
      <c r="B3828"/>
      <c r="C3828"/>
      <c r="D3828"/>
      <c r="E3828"/>
      <c r="F3828"/>
    </row>
    <row r="3829" spans="1:6" ht="15" x14ac:dyDescent="0.25">
      <c r="A3829"/>
      <c r="B3829"/>
      <c r="C3829"/>
      <c r="D3829"/>
      <c r="E3829"/>
      <c r="F3829"/>
    </row>
    <row r="3830" spans="1:6" ht="15" x14ac:dyDescent="0.25">
      <c r="A3830"/>
      <c r="B3830"/>
      <c r="C3830"/>
      <c r="D3830"/>
      <c r="E3830"/>
      <c r="F3830"/>
    </row>
    <row r="3831" spans="1:6" ht="15" x14ac:dyDescent="0.25">
      <c r="A3831"/>
      <c r="B3831"/>
      <c r="C3831"/>
      <c r="D3831"/>
      <c r="E3831"/>
      <c r="F3831"/>
    </row>
    <row r="3832" spans="1:6" ht="15" x14ac:dyDescent="0.25">
      <c r="A3832"/>
      <c r="B3832"/>
      <c r="C3832"/>
      <c r="D3832"/>
      <c r="E3832"/>
      <c r="F3832"/>
    </row>
    <row r="3833" spans="1:6" ht="15" x14ac:dyDescent="0.25">
      <c r="A3833"/>
      <c r="B3833"/>
      <c r="C3833"/>
      <c r="D3833"/>
      <c r="E3833"/>
      <c r="F3833"/>
    </row>
    <row r="3834" spans="1:6" ht="15" x14ac:dyDescent="0.25">
      <c r="A3834"/>
      <c r="B3834"/>
      <c r="C3834"/>
      <c r="D3834"/>
      <c r="E3834"/>
      <c r="F3834"/>
    </row>
    <row r="3835" spans="1:6" ht="15" x14ac:dyDescent="0.25">
      <c r="A3835"/>
      <c r="B3835"/>
      <c r="C3835"/>
      <c r="D3835"/>
      <c r="E3835"/>
      <c r="F3835"/>
    </row>
    <row r="3836" spans="1:6" ht="15" x14ac:dyDescent="0.25">
      <c r="A3836"/>
      <c r="B3836"/>
      <c r="C3836"/>
      <c r="D3836"/>
      <c r="E3836"/>
      <c r="F3836"/>
    </row>
    <row r="3837" spans="1:6" ht="15" x14ac:dyDescent="0.25">
      <c r="A3837"/>
      <c r="B3837"/>
      <c r="C3837"/>
      <c r="D3837"/>
      <c r="E3837"/>
      <c r="F3837"/>
    </row>
    <row r="3838" spans="1:6" ht="15" x14ac:dyDescent="0.25">
      <c r="A3838"/>
      <c r="B3838"/>
      <c r="C3838"/>
      <c r="D3838"/>
      <c r="E3838"/>
      <c r="F3838"/>
    </row>
    <row r="3839" spans="1:6" ht="15" x14ac:dyDescent="0.25">
      <c r="A3839"/>
      <c r="B3839"/>
      <c r="C3839"/>
      <c r="D3839"/>
      <c r="E3839"/>
      <c r="F3839"/>
    </row>
    <row r="3840" spans="1:6" ht="15" x14ac:dyDescent="0.25">
      <c r="A3840"/>
      <c r="B3840"/>
      <c r="C3840"/>
      <c r="D3840"/>
      <c r="E3840"/>
      <c r="F3840"/>
    </row>
    <row r="3841" spans="1:6" ht="15" x14ac:dyDescent="0.25">
      <c r="A3841"/>
      <c r="B3841"/>
      <c r="C3841"/>
      <c r="D3841"/>
      <c r="E3841"/>
      <c r="F3841"/>
    </row>
    <row r="3842" spans="1:6" ht="15" x14ac:dyDescent="0.25">
      <c r="A3842"/>
      <c r="B3842"/>
      <c r="C3842"/>
      <c r="D3842"/>
      <c r="E3842"/>
      <c r="F3842"/>
    </row>
    <row r="3843" spans="1:6" ht="15" x14ac:dyDescent="0.25">
      <c r="A3843"/>
      <c r="B3843"/>
      <c r="C3843"/>
      <c r="D3843"/>
      <c r="E3843"/>
      <c r="F3843"/>
    </row>
    <row r="3844" spans="1:6" ht="15" x14ac:dyDescent="0.25">
      <c r="A3844"/>
      <c r="B3844"/>
      <c r="C3844"/>
      <c r="D3844"/>
      <c r="E3844"/>
      <c r="F3844"/>
    </row>
    <row r="3845" spans="1:6" ht="15" x14ac:dyDescent="0.25">
      <c r="A3845"/>
      <c r="B3845"/>
      <c r="C3845"/>
      <c r="D3845"/>
      <c r="E3845"/>
      <c r="F3845"/>
    </row>
    <row r="3846" spans="1:6" ht="15" x14ac:dyDescent="0.25">
      <c r="A3846"/>
      <c r="B3846"/>
      <c r="C3846"/>
      <c r="D3846"/>
      <c r="E3846"/>
      <c r="F3846"/>
    </row>
    <row r="3847" spans="1:6" ht="15" x14ac:dyDescent="0.25">
      <c r="A3847"/>
      <c r="B3847"/>
      <c r="C3847"/>
      <c r="D3847"/>
      <c r="E3847"/>
      <c r="F3847"/>
    </row>
    <row r="3848" spans="1:6" ht="15" x14ac:dyDescent="0.25">
      <c r="A3848"/>
      <c r="B3848"/>
      <c r="C3848"/>
      <c r="D3848"/>
      <c r="E3848"/>
      <c r="F3848"/>
    </row>
    <row r="3849" spans="1:6" ht="15" x14ac:dyDescent="0.25">
      <c r="A3849"/>
      <c r="B3849"/>
      <c r="C3849"/>
      <c r="D3849"/>
      <c r="E3849"/>
      <c r="F3849"/>
    </row>
    <row r="3850" spans="1:6" ht="15" x14ac:dyDescent="0.25">
      <c r="A3850"/>
      <c r="B3850"/>
      <c r="C3850"/>
      <c r="D3850"/>
      <c r="E3850"/>
      <c r="F3850"/>
    </row>
    <row r="3851" spans="1:6" ht="15" x14ac:dyDescent="0.25">
      <c r="A3851"/>
      <c r="B3851"/>
      <c r="C3851"/>
      <c r="D3851"/>
      <c r="E3851"/>
      <c r="F3851"/>
    </row>
    <row r="3852" spans="1:6" ht="15" x14ac:dyDescent="0.25">
      <c r="A3852"/>
      <c r="B3852"/>
      <c r="C3852"/>
      <c r="D3852"/>
      <c r="E3852"/>
      <c r="F3852"/>
    </row>
    <row r="3853" spans="1:6" ht="15" x14ac:dyDescent="0.25">
      <c r="A3853"/>
      <c r="B3853"/>
      <c r="C3853"/>
      <c r="D3853"/>
      <c r="E3853"/>
      <c r="F3853"/>
    </row>
    <row r="3854" spans="1:6" ht="15" x14ac:dyDescent="0.25">
      <c r="A3854"/>
      <c r="B3854"/>
      <c r="C3854"/>
      <c r="D3854"/>
      <c r="E3854"/>
      <c r="F3854"/>
    </row>
    <row r="3855" spans="1:6" ht="15" x14ac:dyDescent="0.25">
      <c r="A3855"/>
      <c r="B3855"/>
      <c r="C3855"/>
      <c r="D3855"/>
      <c r="E3855"/>
      <c r="F3855"/>
    </row>
    <row r="3856" spans="1:6" ht="15" x14ac:dyDescent="0.25">
      <c r="A3856"/>
      <c r="B3856"/>
      <c r="C3856"/>
      <c r="D3856"/>
      <c r="E3856"/>
      <c r="F3856"/>
    </row>
    <row r="3857" spans="1:6" ht="15" x14ac:dyDescent="0.25">
      <c r="A3857"/>
      <c r="B3857"/>
      <c r="C3857"/>
      <c r="D3857"/>
      <c r="E3857"/>
      <c r="F3857"/>
    </row>
    <row r="3858" spans="1:6" ht="15" x14ac:dyDescent="0.25">
      <c r="A3858"/>
      <c r="B3858"/>
      <c r="C3858"/>
      <c r="D3858"/>
      <c r="E3858"/>
      <c r="F3858"/>
    </row>
    <row r="3859" spans="1:6" ht="15" x14ac:dyDescent="0.25">
      <c r="A3859"/>
      <c r="B3859"/>
      <c r="C3859"/>
      <c r="D3859"/>
      <c r="E3859"/>
      <c r="F3859"/>
    </row>
    <row r="3860" spans="1:6" ht="15" x14ac:dyDescent="0.25">
      <c r="A3860"/>
      <c r="B3860"/>
      <c r="C3860"/>
      <c r="D3860"/>
      <c r="E3860"/>
      <c r="F3860"/>
    </row>
    <row r="3861" spans="1:6" ht="15" x14ac:dyDescent="0.25">
      <c r="A3861"/>
      <c r="B3861"/>
      <c r="C3861"/>
      <c r="D3861"/>
      <c r="E3861"/>
      <c r="F3861"/>
    </row>
    <row r="3862" spans="1:6" ht="15" x14ac:dyDescent="0.25">
      <c r="A3862"/>
      <c r="B3862"/>
      <c r="C3862"/>
      <c r="D3862"/>
      <c r="E3862"/>
      <c r="F3862"/>
    </row>
    <row r="3863" spans="1:6" ht="15" x14ac:dyDescent="0.25">
      <c r="A3863"/>
      <c r="B3863"/>
      <c r="C3863"/>
      <c r="D3863"/>
      <c r="E3863"/>
      <c r="F3863"/>
    </row>
    <row r="3864" spans="1:6" ht="15" x14ac:dyDescent="0.25">
      <c r="A3864"/>
      <c r="B3864"/>
      <c r="C3864"/>
      <c r="D3864"/>
      <c r="E3864"/>
      <c r="F3864"/>
    </row>
    <row r="3865" spans="1:6" ht="15" x14ac:dyDescent="0.25">
      <c r="A3865"/>
      <c r="B3865"/>
      <c r="C3865"/>
      <c r="D3865"/>
      <c r="E3865"/>
      <c r="F3865"/>
    </row>
    <row r="3866" spans="1:6" ht="15" x14ac:dyDescent="0.25">
      <c r="A3866"/>
      <c r="B3866"/>
      <c r="C3866"/>
      <c r="D3866"/>
      <c r="E3866"/>
      <c r="F3866"/>
    </row>
    <row r="3867" spans="1:6" ht="15" x14ac:dyDescent="0.25">
      <c r="A3867"/>
      <c r="B3867"/>
      <c r="C3867"/>
      <c r="D3867"/>
      <c r="E3867"/>
      <c r="F3867"/>
    </row>
    <row r="3868" spans="1:6" ht="15" x14ac:dyDescent="0.25">
      <c r="A3868"/>
      <c r="B3868"/>
      <c r="C3868"/>
      <c r="D3868"/>
      <c r="E3868"/>
      <c r="F3868"/>
    </row>
    <row r="3869" spans="1:6" ht="15" x14ac:dyDescent="0.25">
      <c r="A3869"/>
      <c r="B3869"/>
      <c r="C3869"/>
      <c r="D3869"/>
      <c r="E3869"/>
      <c r="F3869"/>
    </row>
    <row r="3870" spans="1:6" ht="15" x14ac:dyDescent="0.25">
      <c r="A3870"/>
      <c r="B3870"/>
      <c r="C3870"/>
      <c r="D3870"/>
      <c r="E3870"/>
      <c r="F3870"/>
    </row>
    <row r="3871" spans="1:6" ht="15" x14ac:dyDescent="0.25">
      <c r="A3871"/>
      <c r="B3871"/>
      <c r="C3871"/>
      <c r="D3871"/>
      <c r="E3871"/>
      <c r="F3871"/>
    </row>
    <row r="3872" spans="1:6" ht="15" x14ac:dyDescent="0.25">
      <c r="A3872"/>
      <c r="B3872"/>
      <c r="C3872"/>
      <c r="D3872"/>
      <c r="E3872"/>
      <c r="F3872"/>
    </row>
    <row r="3873" spans="1:6" ht="15" x14ac:dyDescent="0.25">
      <c r="A3873"/>
      <c r="B3873"/>
      <c r="C3873"/>
      <c r="D3873"/>
      <c r="E3873"/>
      <c r="F3873"/>
    </row>
    <row r="3874" spans="1:6" ht="15" x14ac:dyDescent="0.25">
      <c r="A3874"/>
      <c r="B3874"/>
      <c r="C3874"/>
      <c r="D3874"/>
      <c r="E3874"/>
      <c r="F3874"/>
    </row>
    <row r="3875" spans="1:6" ht="15" x14ac:dyDescent="0.25">
      <c r="A3875"/>
      <c r="B3875"/>
      <c r="C3875"/>
      <c r="D3875"/>
      <c r="E3875"/>
      <c r="F3875"/>
    </row>
    <row r="3876" spans="1:6" ht="15" x14ac:dyDescent="0.25">
      <c r="A3876"/>
      <c r="B3876"/>
      <c r="C3876"/>
      <c r="D3876"/>
      <c r="E3876"/>
      <c r="F3876"/>
    </row>
    <row r="3877" spans="1:6" ht="15" x14ac:dyDescent="0.25">
      <c r="A3877"/>
      <c r="B3877"/>
      <c r="C3877"/>
      <c r="D3877"/>
      <c r="E3877"/>
      <c r="F3877"/>
    </row>
    <row r="3878" spans="1:6" ht="15" x14ac:dyDescent="0.25">
      <c r="A3878"/>
      <c r="B3878"/>
      <c r="C3878"/>
      <c r="D3878"/>
      <c r="E3878"/>
      <c r="F3878"/>
    </row>
    <row r="3879" spans="1:6" ht="15" x14ac:dyDescent="0.25">
      <c r="A3879"/>
      <c r="B3879"/>
      <c r="C3879"/>
      <c r="D3879"/>
      <c r="E3879"/>
      <c r="F3879"/>
    </row>
    <row r="3880" spans="1:6" ht="15" x14ac:dyDescent="0.25">
      <c r="A3880"/>
      <c r="B3880"/>
      <c r="C3880"/>
      <c r="D3880"/>
      <c r="E3880"/>
      <c r="F3880"/>
    </row>
    <row r="3881" spans="1:6" ht="15" x14ac:dyDescent="0.25">
      <c r="A3881"/>
      <c r="B3881"/>
      <c r="C3881"/>
      <c r="D3881"/>
      <c r="E3881"/>
      <c r="F3881"/>
    </row>
    <row r="3882" spans="1:6" ht="15" x14ac:dyDescent="0.25">
      <c r="A3882"/>
      <c r="B3882"/>
      <c r="C3882"/>
      <c r="D3882"/>
      <c r="E3882"/>
      <c r="F3882"/>
    </row>
    <row r="3883" spans="1:6" ht="15" x14ac:dyDescent="0.25">
      <c r="A3883"/>
      <c r="B3883"/>
      <c r="C3883"/>
      <c r="D3883"/>
      <c r="E3883"/>
      <c r="F3883"/>
    </row>
    <row r="3884" spans="1:6" ht="15" x14ac:dyDescent="0.25">
      <c r="A3884"/>
      <c r="B3884"/>
      <c r="C3884"/>
      <c r="D3884"/>
      <c r="E3884"/>
      <c r="F3884"/>
    </row>
    <row r="3885" spans="1:6" ht="15" x14ac:dyDescent="0.25">
      <c r="A3885"/>
      <c r="B3885"/>
      <c r="C3885"/>
      <c r="D3885"/>
      <c r="E3885"/>
      <c r="F3885"/>
    </row>
    <row r="3886" spans="1:6" ht="15" x14ac:dyDescent="0.25">
      <c r="A3886"/>
      <c r="B3886"/>
      <c r="C3886"/>
      <c r="D3886"/>
      <c r="E3886"/>
      <c r="F3886"/>
    </row>
    <row r="3887" spans="1:6" ht="15" x14ac:dyDescent="0.25">
      <c r="A3887"/>
      <c r="B3887"/>
      <c r="C3887"/>
      <c r="D3887"/>
      <c r="E3887"/>
      <c r="F3887"/>
    </row>
    <row r="3888" spans="1:6" ht="15" x14ac:dyDescent="0.25">
      <c r="A3888"/>
      <c r="B3888"/>
      <c r="C3888"/>
      <c r="D3888"/>
      <c r="E3888"/>
      <c r="F3888"/>
    </row>
    <row r="3889" spans="1:6" ht="15" x14ac:dyDescent="0.25">
      <c r="A3889"/>
      <c r="B3889"/>
      <c r="C3889"/>
      <c r="D3889"/>
      <c r="E3889"/>
      <c r="F3889"/>
    </row>
    <row r="3890" spans="1:6" ht="15" x14ac:dyDescent="0.25">
      <c r="A3890"/>
      <c r="B3890"/>
      <c r="C3890"/>
      <c r="D3890"/>
      <c r="E3890"/>
      <c r="F3890"/>
    </row>
    <row r="3891" spans="1:6" ht="15" x14ac:dyDescent="0.25">
      <c r="A3891"/>
      <c r="B3891"/>
      <c r="C3891"/>
      <c r="D3891"/>
      <c r="E3891"/>
      <c r="F3891"/>
    </row>
    <row r="3892" spans="1:6" ht="15" x14ac:dyDescent="0.25">
      <c r="A3892"/>
      <c r="B3892"/>
      <c r="C3892"/>
      <c r="D3892"/>
      <c r="E3892"/>
      <c r="F3892"/>
    </row>
    <row r="3893" spans="1:6" ht="15" x14ac:dyDescent="0.25">
      <c r="A3893"/>
      <c r="B3893"/>
      <c r="C3893"/>
      <c r="D3893"/>
      <c r="E3893"/>
      <c r="F3893"/>
    </row>
    <row r="3894" spans="1:6" ht="15" x14ac:dyDescent="0.25">
      <c r="A3894"/>
      <c r="B3894"/>
      <c r="C3894"/>
      <c r="D3894"/>
      <c r="E3894"/>
      <c r="F3894"/>
    </row>
    <row r="3895" spans="1:6" ht="15" x14ac:dyDescent="0.25">
      <c r="A3895"/>
      <c r="B3895"/>
      <c r="C3895"/>
      <c r="D3895"/>
      <c r="E3895"/>
      <c r="F3895"/>
    </row>
    <row r="3896" spans="1:6" ht="15" x14ac:dyDescent="0.25">
      <c r="A3896"/>
      <c r="B3896"/>
      <c r="C3896"/>
      <c r="D3896"/>
      <c r="E3896"/>
      <c r="F3896"/>
    </row>
    <row r="3897" spans="1:6" ht="15" x14ac:dyDescent="0.25">
      <c r="A3897"/>
      <c r="B3897"/>
      <c r="C3897"/>
      <c r="D3897"/>
      <c r="E3897"/>
      <c r="F3897"/>
    </row>
    <row r="3898" spans="1:6" ht="15" x14ac:dyDescent="0.25">
      <c r="A3898"/>
      <c r="B3898"/>
      <c r="C3898"/>
      <c r="D3898"/>
      <c r="E3898"/>
      <c r="F3898"/>
    </row>
    <row r="3899" spans="1:6" ht="15" x14ac:dyDescent="0.25">
      <c r="A3899"/>
      <c r="B3899"/>
      <c r="C3899"/>
      <c r="D3899"/>
      <c r="E3899"/>
      <c r="F3899"/>
    </row>
    <row r="3900" spans="1:6" ht="15" x14ac:dyDescent="0.25">
      <c r="A3900"/>
      <c r="B3900"/>
      <c r="C3900"/>
      <c r="D3900"/>
      <c r="E3900"/>
      <c r="F3900"/>
    </row>
    <row r="3901" spans="1:6" ht="15" x14ac:dyDescent="0.25">
      <c r="A3901"/>
      <c r="B3901"/>
      <c r="C3901"/>
      <c r="D3901"/>
      <c r="E3901"/>
      <c r="F3901"/>
    </row>
    <row r="3902" spans="1:6" ht="15" x14ac:dyDescent="0.25">
      <c r="A3902"/>
      <c r="B3902"/>
      <c r="C3902"/>
      <c r="D3902"/>
      <c r="E3902"/>
      <c r="F3902"/>
    </row>
    <row r="3903" spans="1:6" ht="15" x14ac:dyDescent="0.25">
      <c r="A3903"/>
      <c r="B3903"/>
      <c r="C3903"/>
      <c r="D3903"/>
      <c r="E3903"/>
      <c r="F3903"/>
    </row>
    <row r="3904" spans="1:6" ht="15" x14ac:dyDescent="0.25">
      <c r="A3904"/>
      <c r="B3904"/>
      <c r="C3904"/>
      <c r="D3904"/>
      <c r="E3904"/>
      <c r="F3904"/>
    </row>
    <row r="3905" spans="1:6" ht="15" x14ac:dyDescent="0.25">
      <c r="A3905"/>
      <c r="B3905"/>
      <c r="C3905"/>
      <c r="D3905"/>
      <c r="E3905"/>
      <c r="F3905"/>
    </row>
    <row r="3906" spans="1:6" ht="15" x14ac:dyDescent="0.25">
      <c r="A3906"/>
      <c r="B3906"/>
      <c r="C3906"/>
      <c r="D3906"/>
      <c r="E3906"/>
      <c r="F3906"/>
    </row>
    <row r="3907" spans="1:6" ht="15" x14ac:dyDescent="0.25">
      <c r="A3907"/>
      <c r="B3907"/>
      <c r="C3907"/>
      <c r="D3907"/>
      <c r="E3907"/>
      <c r="F3907"/>
    </row>
    <row r="3908" spans="1:6" ht="15" x14ac:dyDescent="0.25">
      <c r="A3908"/>
      <c r="B3908"/>
      <c r="C3908"/>
      <c r="D3908"/>
      <c r="E3908"/>
      <c r="F3908"/>
    </row>
    <row r="3909" spans="1:6" ht="15" x14ac:dyDescent="0.25">
      <c r="A3909"/>
      <c r="B3909"/>
      <c r="C3909"/>
      <c r="D3909"/>
      <c r="E3909"/>
      <c r="F3909"/>
    </row>
    <row r="3910" spans="1:6" ht="15" x14ac:dyDescent="0.25">
      <c r="A3910"/>
      <c r="B3910"/>
      <c r="C3910"/>
      <c r="D3910"/>
      <c r="E3910"/>
      <c r="F3910"/>
    </row>
    <row r="3911" spans="1:6" ht="15" x14ac:dyDescent="0.25">
      <c r="A3911"/>
      <c r="B3911"/>
      <c r="C3911"/>
      <c r="D3911"/>
      <c r="E3911"/>
      <c r="F3911"/>
    </row>
    <row r="3912" spans="1:6" ht="15" x14ac:dyDescent="0.25">
      <c r="A3912"/>
      <c r="B3912"/>
      <c r="C3912"/>
      <c r="D3912"/>
      <c r="E3912"/>
      <c r="F3912"/>
    </row>
    <row r="3913" spans="1:6" ht="15" x14ac:dyDescent="0.25">
      <c r="A3913"/>
      <c r="B3913"/>
      <c r="C3913"/>
      <c r="D3913"/>
      <c r="E3913"/>
      <c r="F3913"/>
    </row>
    <row r="3914" spans="1:6" ht="15" x14ac:dyDescent="0.25">
      <c r="A3914"/>
      <c r="B3914"/>
      <c r="C3914"/>
      <c r="D3914"/>
      <c r="E3914"/>
      <c r="F3914"/>
    </row>
    <row r="3915" spans="1:6" ht="15" x14ac:dyDescent="0.25">
      <c r="A3915"/>
      <c r="B3915"/>
      <c r="C3915"/>
      <c r="D3915"/>
      <c r="E3915"/>
      <c r="F3915"/>
    </row>
    <row r="3916" spans="1:6" ht="15" x14ac:dyDescent="0.25">
      <c r="A3916"/>
      <c r="B3916"/>
      <c r="C3916"/>
      <c r="D3916"/>
      <c r="E3916"/>
      <c r="F3916"/>
    </row>
    <row r="3917" spans="1:6" ht="15" x14ac:dyDescent="0.25">
      <c r="A3917"/>
      <c r="B3917"/>
      <c r="C3917"/>
      <c r="D3917"/>
      <c r="E3917"/>
      <c r="F3917"/>
    </row>
    <row r="3918" spans="1:6" ht="15" x14ac:dyDescent="0.25">
      <c r="A3918"/>
      <c r="B3918"/>
      <c r="C3918"/>
      <c r="D3918"/>
      <c r="E3918"/>
      <c r="F3918"/>
    </row>
    <row r="3919" spans="1:6" ht="15" x14ac:dyDescent="0.25">
      <c r="A3919"/>
      <c r="B3919"/>
      <c r="C3919"/>
      <c r="D3919"/>
      <c r="E3919"/>
      <c r="F3919"/>
    </row>
    <row r="3920" spans="1:6" ht="15" x14ac:dyDescent="0.25">
      <c r="A3920"/>
      <c r="B3920"/>
      <c r="C3920"/>
      <c r="D3920"/>
      <c r="E3920"/>
      <c r="F3920"/>
    </row>
    <row r="3921" spans="1:6" ht="15" x14ac:dyDescent="0.25">
      <c r="A3921"/>
      <c r="B3921"/>
      <c r="C3921"/>
      <c r="D3921"/>
      <c r="E3921"/>
      <c r="F3921"/>
    </row>
    <row r="3922" spans="1:6" ht="15" x14ac:dyDescent="0.25">
      <c r="A3922"/>
      <c r="B3922"/>
      <c r="C3922"/>
      <c r="D3922"/>
      <c r="E3922"/>
      <c r="F3922"/>
    </row>
    <row r="3923" spans="1:6" ht="15" x14ac:dyDescent="0.25">
      <c r="A3923"/>
      <c r="B3923"/>
      <c r="C3923"/>
      <c r="D3923"/>
      <c r="E3923"/>
      <c r="F3923"/>
    </row>
    <row r="3924" spans="1:6" ht="15" x14ac:dyDescent="0.25">
      <c r="A3924"/>
      <c r="B3924"/>
      <c r="C3924"/>
      <c r="D3924"/>
      <c r="E3924"/>
      <c r="F3924"/>
    </row>
    <row r="3925" spans="1:6" ht="15" x14ac:dyDescent="0.25">
      <c r="A3925"/>
      <c r="B3925"/>
      <c r="C3925"/>
      <c r="D3925"/>
      <c r="E3925"/>
      <c r="F3925"/>
    </row>
    <row r="3926" spans="1:6" ht="15" x14ac:dyDescent="0.25">
      <c r="A3926"/>
      <c r="B3926"/>
      <c r="C3926"/>
      <c r="D3926"/>
      <c r="E3926"/>
      <c r="F3926"/>
    </row>
    <row r="3927" spans="1:6" ht="15" x14ac:dyDescent="0.25">
      <c r="A3927"/>
      <c r="B3927"/>
      <c r="C3927"/>
      <c r="D3927"/>
      <c r="E3927"/>
      <c r="F3927"/>
    </row>
    <row r="3928" spans="1:6" ht="15" x14ac:dyDescent="0.25">
      <c r="A3928"/>
      <c r="B3928"/>
      <c r="C3928"/>
      <c r="D3928"/>
      <c r="E3928"/>
      <c r="F3928"/>
    </row>
    <row r="3929" spans="1:6" ht="15" x14ac:dyDescent="0.25">
      <c r="A3929"/>
      <c r="B3929"/>
      <c r="C3929"/>
      <c r="D3929"/>
      <c r="E3929"/>
      <c r="F3929"/>
    </row>
    <row r="3930" spans="1:6" ht="15" x14ac:dyDescent="0.25">
      <c r="A3930"/>
      <c r="B3930"/>
      <c r="C3930"/>
      <c r="D3930"/>
      <c r="E3930"/>
      <c r="F3930"/>
    </row>
    <row r="3931" spans="1:6" ht="15" x14ac:dyDescent="0.25">
      <c r="A3931"/>
      <c r="B3931"/>
      <c r="C3931"/>
      <c r="D3931"/>
      <c r="E3931"/>
      <c r="F3931"/>
    </row>
    <row r="3932" spans="1:6" ht="15" x14ac:dyDescent="0.25">
      <c r="A3932"/>
      <c r="B3932"/>
      <c r="C3932"/>
      <c r="D3932"/>
      <c r="E3932"/>
      <c r="F3932"/>
    </row>
    <row r="3933" spans="1:6" ht="15" x14ac:dyDescent="0.25">
      <c r="A3933"/>
      <c r="B3933"/>
      <c r="C3933"/>
      <c r="D3933"/>
      <c r="E3933"/>
      <c r="F3933"/>
    </row>
    <row r="3934" spans="1:6" ht="15" x14ac:dyDescent="0.25">
      <c r="A3934"/>
      <c r="B3934"/>
      <c r="C3934"/>
      <c r="D3934"/>
      <c r="E3934"/>
      <c r="F3934"/>
    </row>
    <row r="3935" spans="1:6" ht="15" x14ac:dyDescent="0.25">
      <c r="A3935"/>
      <c r="B3935"/>
      <c r="C3935"/>
      <c r="D3935"/>
      <c r="E3935"/>
      <c r="F3935"/>
    </row>
    <row r="3936" spans="1:6" ht="15" x14ac:dyDescent="0.25">
      <c r="A3936"/>
      <c r="B3936"/>
      <c r="C3936"/>
      <c r="D3936"/>
      <c r="E3936"/>
      <c r="F3936"/>
    </row>
    <row r="3937" spans="1:6" ht="15" x14ac:dyDescent="0.25">
      <c r="A3937"/>
      <c r="B3937"/>
      <c r="C3937"/>
      <c r="D3937"/>
      <c r="E3937"/>
      <c r="F3937"/>
    </row>
    <row r="3938" spans="1:6" ht="15" x14ac:dyDescent="0.25">
      <c r="A3938"/>
      <c r="B3938"/>
      <c r="C3938"/>
      <c r="D3938"/>
      <c r="E3938"/>
      <c r="F3938"/>
    </row>
    <row r="3939" spans="1:6" ht="15" x14ac:dyDescent="0.25">
      <c r="A3939"/>
      <c r="B3939"/>
      <c r="C3939"/>
      <c r="D3939"/>
      <c r="E3939"/>
      <c r="F3939"/>
    </row>
    <row r="3940" spans="1:6" ht="15" x14ac:dyDescent="0.25">
      <c r="A3940"/>
      <c r="B3940"/>
      <c r="C3940"/>
      <c r="D3940"/>
      <c r="E3940"/>
      <c r="F3940"/>
    </row>
    <row r="3941" spans="1:6" ht="15" x14ac:dyDescent="0.25">
      <c r="A3941"/>
      <c r="B3941"/>
      <c r="C3941"/>
      <c r="D3941"/>
      <c r="E3941"/>
      <c r="F3941"/>
    </row>
    <row r="3942" spans="1:6" ht="15" x14ac:dyDescent="0.25">
      <c r="A3942"/>
      <c r="B3942"/>
      <c r="C3942"/>
      <c r="D3942"/>
      <c r="E3942"/>
      <c r="F3942"/>
    </row>
    <row r="3943" spans="1:6" ht="15" x14ac:dyDescent="0.25">
      <c r="A3943"/>
      <c r="B3943"/>
      <c r="C3943"/>
      <c r="D3943"/>
      <c r="E3943"/>
      <c r="F3943"/>
    </row>
    <row r="3944" spans="1:6" ht="15" x14ac:dyDescent="0.25">
      <c r="A3944"/>
      <c r="B3944"/>
      <c r="C3944"/>
      <c r="D3944"/>
      <c r="E3944"/>
      <c r="F3944"/>
    </row>
    <row r="3945" spans="1:6" ht="15" x14ac:dyDescent="0.25">
      <c r="A3945"/>
      <c r="B3945"/>
      <c r="C3945"/>
      <c r="D3945"/>
      <c r="E3945"/>
      <c r="F3945"/>
    </row>
    <row r="3946" spans="1:6" ht="15" x14ac:dyDescent="0.25">
      <c r="A3946"/>
      <c r="B3946"/>
      <c r="C3946"/>
      <c r="D3946"/>
      <c r="E3946"/>
      <c r="F3946"/>
    </row>
    <row r="3947" spans="1:6" ht="15" x14ac:dyDescent="0.25">
      <c r="A3947"/>
      <c r="B3947"/>
      <c r="C3947"/>
      <c r="D3947"/>
      <c r="E3947"/>
      <c r="F3947"/>
    </row>
    <row r="3948" spans="1:6" ht="15" x14ac:dyDescent="0.25">
      <c r="A3948"/>
      <c r="B3948"/>
      <c r="C3948"/>
      <c r="D3948"/>
      <c r="E3948"/>
      <c r="F3948"/>
    </row>
    <row r="3949" spans="1:6" ht="15" x14ac:dyDescent="0.25">
      <c r="A3949"/>
      <c r="B3949"/>
      <c r="C3949"/>
      <c r="D3949"/>
      <c r="E3949"/>
      <c r="F3949"/>
    </row>
    <row r="3950" spans="1:6" ht="15" x14ac:dyDescent="0.25">
      <c r="A3950"/>
      <c r="B3950"/>
      <c r="C3950"/>
      <c r="D3950"/>
      <c r="E3950"/>
      <c r="F3950"/>
    </row>
    <row r="3951" spans="1:6" ht="15" x14ac:dyDescent="0.25">
      <c r="A3951"/>
      <c r="B3951"/>
      <c r="C3951"/>
      <c r="D3951"/>
      <c r="E3951"/>
      <c r="F3951"/>
    </row>
    <row r="3952" spans="1:6" ht="15" x14ac:dyDescent="0.25">
      <c r="A3952"/>
      <c r="B3952"/>
      <c r="C3952"/>
      <c r="D3952"/>
      <c r="E3952"/>
      <c r="F3952"/>
    </row>
    <row r="3953" spans="1:6" ht="15" x14ac:dyDescent="0.25">
      <c r="A3953"/>
      <c r="B3953"/>
      <c r="C3953"/>
      <c r="D3953"/>
      <c r="E3953"/>
      <c r="F3953"/>
    </row>
    <row r="3954" spans="1:6" ht="15" x14ac:dyDescent="0.25">
      <c r="A3954"/>
      <c r="B3954"/>
      <c r="C3954"/>
      <c r="D3954"/>
      <c r="E3954"/>
      <c r="F3954"/>
    </row>
    <row r="3955" spans="1:6" ht="15" x14ac:dyDescent="0.25">
      <c r="A3955"/>
      <c r="B3955"/>
      <c r="C3955"/>
      <c r="D3955"/>
      <c r="E3955"/>
      <c r="F3955"/>
    </row>
    <row r="3956" spans="1:6" ht="15" x14ac:dyDescent="0.25">
      <c r="A3956"/>
      <c r="B3956"/>
      <c r="C3956"/>
      <c r="D3956"/>
      <c r="E3956"/>
      <c r="F3956"/>
    </row>
    <row r="3957" spans="1:6" ht="15" x14ac:dyDescent="0.25">
      <c r="A3957"/>
      <c r="B3957"/>
      <c r="C3957"/>
      <c r="D3957"/>
      <c r="E3957"/>
      <c r="F3957"/>
    </row>
    <row r="3958" spans="1:6" ht="15" x14ac:dyDescent="0.25">
      <c r="A3958"/>
      <c r="B3958"/>
      <c r="C3958"/>
      <c r="D3958"/>
      <c r="E3958"/>
      <c r="F3958"/>
    </row>
    <row r="3959" spans="1:6" ht="15" x14ac:dyDescent="0.25">
      <c r="A3959"/>
      <c r="B3959"/>
      <c r="C3959"/>
      <c r="D3959"/>
      <c r="E3959"/>
      <c r="F3959"/>
    </row>
    <row r="3960" spans="1:6" ht="15" x14ac:dyDescent="0.25">
      <c r="A3960"/>
      <c r="B3960"/>
      <c r="C3960"/>
      <c r="D3960"/>
      <c r="E3960"/>
      <c r="F3960"/>
    </row>
    <row r="3961" spans="1:6" ht="15" x14ac:dyDescent="0.25">
      <c r="A3961"/>
      <c r="B3961"/>
      <c r="C3961"/>
      <c r="D3961"/>
      <c r="E3961"/>
      <c r="F3961"/>
    </row>
    <row r="3962" spans="1:6" ht="15" x14ac:dyDescent="0.25">
      <c r="A3962"/>
      <c r="B3962"/>
      <c r="C3962"/>
      <c r="D3962"/>
      <c r="E3962"/>
      <c r="F3962"/>
    </row>
    <row r="3963" spans="1:6" ht="15" x14ac:dyDescent="0.25">
      <c r="A3963"/>
      <c r="B3963"/>
      <c r="C3963"/>
      <c r="D3963"/>
      <c r="E3963"/>
      <c r="F3963"/>
    </row>
    <row r="3964" spans="1:6" ht="15" x14ac:dyDescent="0.25">
      <c r="A3964"/>
      <c r="B3964"/>
      <c r="C3964"/>
      <c r="D3964"/>
      <c r="E3964"/>
      <c r="F3964"/>
    </row>
    <row r="3965" spans="1:6" ht="15" x14ac:dyDescent="0.25">
      <c r="A3965"/>
      <c r="B3965"/>
      <c r="C3965"/>
      <c r="D3965"/>
      <c r="E3965"/>
      <c r="F3965"/>
    </row>
    <row r="3966" spans="1:6" ht="15" x14ac:dyDescent="0.25">
      <c r="A3966"/>
      <c r="B3966"/>
      <c r="C3966"/>
      <c r="D3966"/>
      <c r="E3966"/>
      <c r="F3966"/>
    </row>
    <row r="3967" spans="1:6" ht="15" x14ac:dyDescent="0.25">
      <c r="A3967"/>
      <c r="B3967"/>
      <c r="C3967"/>
      <c r="D3967"/>
      <c r="E3967"/>
      <c r="F3967"/>
    </row>
    <row r="3968" spans="1:6" ht="15" x14ac:dyDescent="0.25">
      <c r="A3968"/>
      <c r="B3968"/>
      <c r="C3968"/>
      <c r="D3968"/>
      <c r="E3968"/>
      <c r="F3968"/>
    </row>
    <row r="3969" spans="1:6" ht="15" x14ac:dyDescent="0.25">
      <c r="A3969"/>
      <c r="B3969"/>
      <c r="C3969"/>
      <c r="D3969"/>
      <c r="E3969"/>
      <c r="F3969"/>
    </row>
    <row r="3970" spans="1:6" ht="15" x14ac:dyDescent="0.25">
      <c r="A3970"/>
      <c r="B3970"/>
      <c r="C3970"/>
      <c r="D3970"/>
      <c r="E3970"/>
      <c r="F3970"/>
    </row>
    <row r="3971" spans="1:6" ht="15" x14ac:dyDescent="0.25">
      <c r="A3971"/>
      <c r="B3971"/>
      <c r="C3971"/>
      <c r="D3971"/>
      <c r="E3971"/>
      <c r="F3971"/>
    </row>
    <row r="3972" spans="1:6" ht="15" x14ac:dyDescent="0.25">
      <c r="A3972"/>
      <c r="B3972"/>
      <c r="C3972"/>
      <c r="D3972"/>
      <c r="E3972"/>
      <c r="F3972"/>
    </row>
    <row r="3973" spans="1:6" ht="15" x14ac:dyDescent="0.25">
      <c r="A3973"/>
      <c r="B3973"/>
      <c r="C3973"/>
      <c r="D3973"/>
      <c r="E3973"/>
      <c r="F3973"/>
    </row>
    <row r="3974" spans="1:6" ht="15" x14ac:dyDescent="0.25">
      <c r="A3974"/>
      <c r="B3974"/>
      <c r="C3974"/>
      <c r="D3974"/>
      <c r="E3974"/>
      <c r="F3974"/>
    </row>
    <row r="3975" spans="1:6" ht="15" x14ac:dyDescent="0.25">
      <c r="A3975"/>
      <c r="B3975"/>
      <c r="C3975"/>
      <c r="D3975"/>
      <c r="E3975"/>
      <c r="F3975"/>
    </row>
    <row r="3976" spans="1:6" ht="15" x14ac:dyDescent="0.25">
      <c r="A3976"/>
      <c r="B3976"/>
      <c r="C3976"/>
      <c r="D3976"/>
      <c r="E3976"/>
      <c r="F3976"/>
    </row>
    <row r="3977" spans="1:6" ht="15" x14ac:dyDescent="0.25">
      <c r="A3977"/>
      <c r="B3977"/>
      <c r="C3977"/>
      <c r="D3977"/>
      <c r="E3977"/>
      <c r="F3977"/>
    </row>
    <row r="3978" spans="1:6" ht="15" x14ac:dyDescent="0.25">
      <c r="A3978"/>
      <c r="B3978"/>
      <c r="C3978"/>
      <c r="D3978"/>
      <c r="E3978"/>
      <c r="F3978"/>
    </row>
    <row r="3979" spans="1:6" ht="15" x14ac:dyDescent="0.25">
      <c r="A3979"/>
      <c r="B3979"/>
      <c r="C3979"/>
      <c r="D3979"/>
      <c r="E3979"/>
      <c r="F3979"/>
    </row>
    <row r="3980" spans="1:6" ht="15" x14ac:dyDescent="0.25">
      <c r="A3980"/>
      <c r="B3980"/>
      <c r="C3980"/>
      <c r="D3980"/>
      <c r="E3980"/>
      <c r="F3980"/>
    </row>
    <row r="3981" spans="1:6" ht="15" x14ac:dyDescent="0.25">
      <c r="A3981"/>
      <c r="B3981"/>
      <c r="C3981"/>
      <c r="D3981"/>
      <c r="E3981"/>
      <c r="F3981"/>
    </row>
    <row r="3982" spans="1:6" ht="15" x14ac:dyDescent="0.25">
      <c r="A3982"/>
      <c r="B3982"/>
      <c r="C3982"/>
      <c r="D3982"/>
      <c r="E3982"/>
      <c r="F3982"/>
    </row>
    <row r="3983" spans="1:6" ht="15" x14ac:dyDescent="0.25">
      <c r="A3983"/>
      <c r="B3983"/>
      <c r="C3983"/>
      <c r="D3983"/>
      <c r="E3983"/>
      <c r="F3983"/>
    </row>
    <row r="3984" spans="1:6" ht="15" x14ac:dyDescent="0.25">
      <c r="A3984"/>
      <c r="B3984"/>
      <c r="C3984"/>
      <c r="D3984"/>
      <c r="E3984"/>
      <c r="F3984"/>
    </row>
    <row r="3985" spans="1:6" ht="15" x14ac:dyDescent="0.25">
      <c r="A3985"/>
      <c r="B3985"/>
      <c r="C3985"/>
      <c r="D3985"/>
      <c r="E3985"/>
      <c r="F3985"/>
    </row>
    <row r="3986" spans="1:6" ht="15" x14ac:dyDescent="0.25">
      <c r="A3986"/>
      <c r="B3986"/>
      <c r="C3986"/>
      <c r="D3986"/>
      <c r="E3986"/>
      <c r="F3986"/>
    </row>
    <row r="3987" spans="1:6" ht="15" x14ac:dyDescent="0.25">
      <c r="A3987"/>
      <c r="B3987"/>
      <c r="C3987"/>
      <c r="D3987"/>
      <c r="E3987"/>
      <c r="F3987"/>
    </row>
    <row r="3988" spans="1:6" ht="15" x14ac:dyDescent="0.25">
      <c r="A3988"/>
      <c r="B3988"/>
      <c r="C3988"/>
      <c r="D3988"/>
      <c r="E3988"/>
      <c r="F3988"/>
    </row>
    <row r="3989" spans="1:6" ht="15" x14ac:dyDescent="0.25">
      <c r="A3989"/>
      <c r="B3989"/>
      <c r="C3989"/>
      <c r="D3989"/>
      <c r="E3989"/>
      <c r="F3989"/>
    </row>
    <row r="3990" spans="1:6" ht="15" x14ac:dyDescent="0.25">
      <c r="A3990"/>
      <c r="B3990"/>
      <c r="C3990"/>
      <c r="D3990"/>
      <c r="E3990"/>
      <c r="F3990"/>
    </row>
    <row r="3991" spans="1:6" ht="15" x14ac:dyDescent="0.25">
      <c r="A3991"/>
      <c r="B3991"/>
      <c r="C3991"/>
      <c r="D3991"/>
      <c r="E3991"/>
      <c r="F3991"/>
    </row>
    <row r="3992" spans="1:6" ht="15" x14ac:dyDescent="0.25">
      <c r="A3992"/>
      <c r="B3992"/>
      <c r="C3992"/>
      <c r="D3992"/>
      <c r="E3992"/>
      <c r="F3992"/>
    </row>
    <row r="3993" spans="1:6" ht="15" x14ac:dyDescent="0.25">
      <c r="A3993"/>
      <c r="B3993"/>
      <c r="C3993"/>
      <c r="D3993"/>
      <c r="E3993"/>
      <c r="F3993"/>
    </row>
    <row r="3994" spans="1:6" ht="15" x14ac:dyDescent="0.25">
      <c r="A3994"/>
      <c r="B3994"/>
      <c r="C3994"/>
      <c r="D3994"/>
      <c r="E3994"/>
      <c r="F3994"/>
    </row>
    <row r="3995" spans="1:6" ht="15" x14ac:dyDescent="0.25">
      <c r="A3995"/>
      <c r="B3995"/>
      <c r="C3995"/>
      <c r="D3995"/>
      <c r="E3995"/>
      <c r="F3995"/>
    </row>
    <row r="3996" spans="1:6" ht="15" x14ac:dyDescent="0.25">
      <c r="A3996"/>
      <c r="B3996"/>
      <c r="C3996"/>
      <c r="D3996"/>
      <c r="E3996"/>
      <c r="F3996"/>
    </row>
    <row r="3997" spans="1:6" ht="15" x14ac:dyDescent="0.25">
      <c r="A3997"/>
      <c r="B3997"/>
      <c r="C3997"/>
      <c r="D3997"/>
      <c r="E3997"/>
      <c r="F3997"/>
    </row>
    <row r="3998" spans="1:6" ht="15" x14ac:dyDescent="0.25">
      <c r="A3998"/>
      <c r="B3998"/>
      <c r="C3998"/>
      <c r="D3998"/>
      <c r="E3998"/>
      <c r="F3998"/>
    </row>
    <row r="3999" spans="1:6" ht="15" x14ac:dyDescent="0.25">
      <c r="A3999"/>
      <c r="B3999"/>
      <c r="C3999"/>
      <c r="D3999"/>
      <c r="E3999"/>
      <c r="F3999"/>
    </row>
    <row r="4000" spans="1:6" ht="15" x14ac:dyDescent="0.25">
      <c r="A4000"/>
      <c r="B4000"/>
      <c r="C4000"/>
      <c r="D4000"/>
      <c r="E4000"/>
      <c r="F4000"/>
    </row>
    <row r="4001" spans="1:6" ht="15" x14ac:dyDescent="0.25">
      <c r="A4001"/>
      <c r="B4001"/>
      <c r="C4001"/>
      <c r="D4001"/>
      <c r="E4001"/>
      <c r="F4001"/>
    </row>
  </sheetData>
  <phoneticPr fontId="8" type="noConversion"/>
  <pageMargins left="0.75" right="0.75" top="1" bottom="1" header="0.5" footer="0.5"/>
  <pageSetup paperSize="9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7EFFF"/>
  </sheetPr>
  <dimension ref="A1:AZ4001"/>
  <sheetViews>
    <sheetView workbookViewId="0">
      <pane xSplit="2" ySplit="12" topLeftCell="C13" activePane="bottomRight" state="frozen"/>
      <selection activeCell="M12" sqref="M12"/>
      <selection pane="topRight" activeCell="M12" sqref="M12"/>
      <selection pane="bottomLeft" activeCell="M12" sqref="M12"/>
      <selection pane="bottomRight" activeCell="B11" sqref="B11"/>
    </sheetView>
  </sheetViews>
  <sheetFormatPr defaultColWidth="9.140625" defaultRowHeight="11.25" x14ac:dyDescent="0.2"/>
  <cols>
    <col min="1" max="1" width="7.5703125" style="2" customWidth="1"/>
    <col min="2" max="2" width="9.5703125" style="4" customWidth="1"/>
    <col min="3" max="3" width="14.7109375" style="3" customWidth="1"/>
    <col min="4" max="4" width="16.28515625" style="3" customWidth="1"/>
    <col min="5" max="5" width="15.7109375" style="3" customWidth="1"/>
    <col min="6" max="6" width="13.7109375" style="3" customWidth="1"/>
    <col min="7" max="7" width="14.28515625" style="3" customWidth="1"/>
    <col min="8" max="8" width="1.5703125" style="2" customWidth="1"/>
    <col min="9" max="9" width="9.140625" style="2"/>
    <col min="10" max="10" width="14" style="2" customWidth="1"/>
    <col min="11" max="11" width="13.5703125" style="2" customWidth="1"/>
    <col min="12" max="16" width="9.140625" style="2"/>
    <col min="17" max="17" width="10.28515625" style="2" customWidth="1"/>
    <col min="18" max="16384" width="9.140625" style="2"/>
  </cols>
  <sheetData>
    <row r="1" spans="1:52" ht="15" x14ac:dyDescent="0.25">
      <c r="A1" s="51"/>
      <c r="B1" s="45" t="s">
        <v>59</v>
      </c>
      <c r="C1" s="49"/>
      <c r="D1" s="49"/>
      <c r="E1" s="51"/>
      <c r="F1" s="51"/>
      <c r="G1" s="5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1"/>
      <c r="B2" s="45" t="s">
        <v>32</v>
      </c>
      <c r="C2" s="49"/>
      <c r="D2" s="49"/>
      <c r="E2" s="51"/>
      <c r="F2" s="51"/>
      <c r="G2" s="51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1"/>
      <c r="B3" s="45" t="s">
        <v>22</v>
      </c>
      <c r="C3" s="51"/>
      <c r="D3" s="51"/>
      <c r="E3" s="51"/>
      <c r="F3" s="51"/>
      <c r="G3" s="51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1"/>
      <c r="B4" s="67" t="s">
        <v>41</v>
      </c>
      <c r="C4" s="72"/>
      <c r="D4" s="72"/>
      <c r="E4" s="51"/>
      <c r="F4" s="51"/>
      <c r="G4" s="51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1"/>
      <c r="B5" s="67"/>
      <c r="C5" s="72"/>
      <c r="D5" s="72"/>
      <c r="E5" s="51"/>
      <c r="F5" s="51"/>
      <c r="G5" s="51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51"/>
      <c r="B6" s="51" t="s">
        <v>35</v>
      </c>
      <c r="C6" s="72"/>
      <c r="D6" s="72"/>
      <c r="E6" s="51"/>
      <c r="F6" s="51"/>
      <c r="G6" s="51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1"/>
      <c r="B7" s="51" t="s">
        <v>219</v>
      </c>
      <c r="C7" s="72"/>
      <c r="D7" s="72"/>
      <c r="E7" s="51"/>
      <c r="F7" s="51"/>
      <c r="G7" s="51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1"/>
      <c r="B8" s="67" t="s">
        <v>123</v>
      </c>
      <c r="C8" s="72"/>
      <c r="D8" s="72"/>
      <c r="E8" s="51"/>
      <c r="F8" s="51"/>
      <c r="G8" s="51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1"/>
      <c r="B9" s="51"/>
      <c r="C9" s="72"/>
      <c r="D9" s="72"/>
      <c r="E9" s="51"/>
      <c r="F9" s="51"/>
      <c r="G9" s="51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72"/>
      <c r="B10" s="51"/>
      <c r="C10" s="72"/>
      <c r="D10" s="72"/>
      <c r="E10" s="51"/>
      <c r="F10" s="51"/>
      <c r="G10" s="51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72"/>
      <c r="B11" s="51"/>
      <c r="C11" s="72"/>
      <c r="D11" s="72"/>
      <c r="E11" s="51"/>
      <c r="F11" s="51"/>
      <c r="G11" s="5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6" customFormat="1" ht="43.5" customHeight="1" x14ac:dyDescent="0.25">
      <c r="A12" s="45"/>
      <c r="B12" s="45"/>
      <c r="C12" s="69" t="s">
        <v>1</v>
      </c>
      <c r="D12" s="69" t="s">
        <v>3</v>
      </c>
      <c r="E12" s="69" t="s">
        <v>21</v>
      </c>
      <c r="F12" s="69" t="s">
        <v>20</v>
      </c>
      <c r="G12" s="69" t="s">
        <v>8</v>
      </c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 x14ac:dyDescent="0.25">
      <c r="A13" s="82">
        <v>35490</v>
      </c>
      <c r="B13" s="45"/>
      <c r="C13" s="61">
        <v>100</v>
      </c>
      <c r="D13" s="61">
        <v>100</v>
      </c>
      <c r="E13" s="61">
        <v>100</v>
      </c>
      <c r="F13" s="61">
        <v>100</v>
      </c>
      <c r="G13" s="61">
        <v>100</v>
      </c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82">
        <v>35521</v>
      </c>
      <c r="B14" s="45"/>
      <c r="C14" s="55">
        <v>100.73</v>
      </c>
      <c r="D14" s="55">
        <v>100.6</v>
      </c>
      <c r="E14" s="55">
        <v>100.4</v>
      </c>
      <c r="F14" s="55">
        <v>100.4</v>
      </c>
      <c r="G14" s="55">
        <v>100.8</v>
      </c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82">
        <v>35551</v>
      </c>
      <c r="B15" s="45"/>
      <c r="C15" s="55">
        <v>100.56</v>
      </c>
      <c r="D15" s="55">
        <v>99.8</v>
      </c>
      <c r="E15" s="55">
        <v>101.1</v>
      </c>
      <c r="F15" s="55">
        <v>100.4</v>
      </c>
      <c r="G15" s="55">
        <v>100.8</v>
      </c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82">
        <v>35582</v>
      </c>
      <c r="B16" s="45">
        <v>1997</v>
      </c>
      <c r="C16" s="55">
        <v>100.76</v>
      </c>
      <c r="D16" s="55">
        <v>99.7</v>
      </c>
      <c r="E16" s="55">
        <v>102.1</v>
      </c>
      <c r="F16" s="55">
        <v>100.4</v>
      </c>
      <c r="G16" s="55">
        <v>101.7</v>
      </c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82">
        <v>35612</v>
      </c>
      <c r="B17" s="45"/>
      <c r="C17" s="55">
        <v>100.97</v>
      </c>
      <c r="D17" s="55">
        <v>100</v>
      </c>
      <c r="E17" s="55">
        <v>102.9</v>
      </c>
      <c r="F17" s="55">
        <v>105.9</v>
      </c>
      <c r="G17" s="55">
        <v>101.2</v>
      </c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82">
        <v>35643</v>
      </c>
      <c r="B18" s="45"/>
      <c r="C18" s="55">
        <v>101.25</v>
      </c>
      <c r="D18" s="55">
        <v>100</v>
      </c>
      <c r="E18" s="55">
        <v>102.9</v>
      </c>
      <c r="F18" s="55">
        <v>105.9</v>
      </c>
      <c r="G18" s="55">
        <v>101.2</v>
      </c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82">
        <v>35674</v>
      </c>
      <c r="B19" s="45"/>
      <c r="C19" s="55">
        <v>101.6</v>
      </c>
      <c r="D19" s="55">
        <v>100.3</v>
      </c>
      <c r="E19" s="55">
        <v>102.9</v>
      </c>
      <c r="F19" s="55">
        <v>105.9</v>
      </c>
      <c r="G19" s="55">
        <v>101.6</v>
      </c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82">
        <v>35704</v>
      </c>
      <c r="B20" s="45"/>
      <c r="C20" s="55">
        <v>101.94</v>
      </c>
      <c r="D20" s="55">
        <v>100.4</v>
      </c>
      <c r="E20" s="55">
        <v>102.4</v>
      </c>
      <c r="F20" s="55">
        <v>106.3</v>
      </c>
      <c r="G20" s="55">
        <v>101.4</v>
      </c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82">
        <v>35735</v>
      </c>
      <c r="B21" s="45"/>
      <c r="C21" s="55">
        <v>101.83</v>
      </c>
      <c r="D21" s="55">
        <v>100.2</v>
      </c>
      <c r="E21" s="55">
        <v>102.4</v>
      </c>
      <c r="F21" s="55">
        <v>106.3</v>
      </c>
      <c r="G21" s="55">
        <v>101.5</v>
      </c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82">
        <v>35765</v>
      </c>
      <c r="B22" s="45"/>
      <c r="C22" s="55">
        <v>101.7</v>
      </c>
      <c r="D22" s="55">
        <v>99.9</v>
      </c>
      <c r="E22" s="55">
        <v>102.3</v>
      </c>
      <c r="F22" s="55">
        <v>106.3</v>
      </c>
      <c r="G22" s="55">
        <v>101.2</v>
      </c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82">
        <v>35796</v>
      </c>
      <c r="B23" s="45"/>
      <c r="C23" s="55">
        <v>102.22</v>
      </c>
      <c r="D23" s="55">
        <v>99.3</v>
      </c>
      <c r="E23" s="55">
        <v>104.1</v>
      </c>
      <c r="F23" s="55">
        <v>108</v>
      </c>
      <c r="G23" s="55">
        <v>101.6</v>
      </c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82">
        <v>35827</v>
      </c>
      <c r="B24" s="45"/>
      <c r="C24" s="55">
        <v>102.02</v>
      </c>
      <c r="D24" s="55">
        <v>98.1</v>
      </c>
      <c r="E24" s="55">
        <v>103.6</v>
      </c>
      <c r="F24" s="55">
        <v>108</v>
      </c>
      <c r="G24" s="55">
        <v>102.1</v>
      </c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 x14ac:dyDescent="0.25">
      <c r="A25" s="82">
        <v>35855</v>
      </c>
      <c r="B25" s="45"/>
      <c r="C25" s="55">
        <v>102.42</v>
      </c>
      <c r="D25" s="55">
        <v>98.2</v>
      </c>
      <c r="E25" s="55">
        <v>105</v>
      </c>
      <c r="F25" s="55">
        <v>108</v>
      </c>
      <c r="G25" s="55">
        <v>103.2</v>
      </c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82">
        <v>35886</v>
      </c>
      <c r="B26" s="45"/>
      <c r="C26" s="55">
        <v>102.62</v>
      </c>
      <c r="D26" s="55">
        <v>97.9</v>
      </c>
      <c r="E26" s="55">
        <v>106.59</v>
      </c>
      <c r="F26" s="55">
        <v>113.3</v>
      </c>
      <c r="G26" s="55">
        <v>103.3</v>
      </c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82">
        <v>35916</v>
      </c>
      <c r="B27" s="45"/>
      <c r="C27" s="55">
        <v>102.94</v>
      </c>
      <c r="D27" s="55">
        <v>98</v>
      </c>
      <c r="E27" s="55">
        <v>106.49</v>
      </c>
      <c r="F27" s="55">
        <v>113.3</v>
      </c>
      <c r="G27" s="55">
        <v>104</v>
      </c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82">
        <v>35947</v>
      </c>
      <c r="B28" s="45">
        <v>1998</v>
      </c>
      <c r="C28" s="55">
        <v>103.14</v>
      </c>
      <c r="D28" s="55">
        <v>98</v>
      </c>
      <c r="E28" s="55">
        <v>106.89</v>
      </c>
      <c r="F28" s="55">
        <v>113.3</v>
      </c>
      <c r="G28" s="55">
        <v>104.3</v>
      </c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82">
        <v>35977</v>
      </c>
      <c r="B29" s="45"/>
      <c r="C29" s="55">
        <v>102.9</v>
      </c>
      <c r="D29" s="55">
        <v>97.7</v>
      </c>
      <c r="E29" s="55">
        <v>108.29</v>
      </c>
      <c r="F29" s="55">
        <v>114</v>
      </c>
      <c r="G29" s="55">
        <v>104.4</v>
      </c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82">
        <v>36008</v>
      </c>
      <c r="B30" s="45"/>
      <c r="C30" s="55">
        <v>102.38</v>
      </c>
      <c r="D30" s="55">
        <v>95.9</v>
      </c>
      <c r="E30" s="55">
        <v>108.49</v>
      </c>
      <c r="F30" s="55">
        <v>114</v>
      </c>
      <c r="G30" s="55">
        <v>104.5</v>
      </c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82">
        <v>36039</v>
      </c>
      <c r="B31" s="45"/>
      <c r="C31" s="55">
        <v>102.47</v>
      </c>
      <c r="D31" s="55">
        <v>95.9</v>
      </c>
      <c r="E31" s="55">
        <v>108.79</v>
      </c>
      <c r="F31" s="55">
        <v>114</v>
      </c>
      <c r="G31" s="55">
        <v>104.5</v>
      </c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82">
        <v>36069</v>
      </c>
      <c r="B32" s="45"/>
      <c r="C32" s="55">
        <v>102.93</v>
      </c>
      <c r="D32" s="55">
        <v>96.9</v>
      </c>
      <c r="E32" s="55">
        <v>109.49</v>
      </c>
      <c r="F32" s="55">
        <v>115.4</v>
      </c>
      <c r="G32" s="55">
        <v>104.7</v>
      </c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82">
        <v>36100</v>
      </c>
      <c r="B33" s="45"/>
      <c r="C33" s="55">
        <v>103.17</v>
      </c>
      <c r="D33" s="55">
        <v>97.5</v>
      </c>
      <c r="E33" s="55">
        <v>109.99</v>
      </c>
      <c r="F33" s="55">
        <v>115.4</v>
      </c>
      <c r="G33" s="55">
        <v>104.8</v>
      </c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82">
        <v>36130</v>
      </c>
      <c r="B34" s="45"/>
      <c r="C34" s="55">
        <v>102.98</v>
      </c>
      <c r="D34" s="55">
        <v>96.6</v>
      </c>
      <c r="E34" s="55">
        <v>110.69</v>
      </c>
      <c r="F34" s="55">
        <v>115.4</v>
      </c>
      <c r="G34" s="55">
        <v>104.9</v>
      </c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82">
        <v>36161</v>
      </c>
      <c r="B35" s="45"/>
      <c r="C35" s="55">
        <v>103.58</v>
      </c>
      <c r="D35" s="55">
        <v>96.1</v>
      </c>
      <c r="E35" s="55">
        <v>111.19</v>
      </c>
      <c r="F35" s="55">
        <v>115.4</v>
      </c>
      <c r="G35" s="55">
        <v>105.4</v>
      </c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82">
        <v>36192</v>
      </c>
      <c r="B36" s="45"/>
      <c r="C36" s="55">
        <v>103.44</v>
      </c>
      <c r="D36" s="55">
        <v>95</v>
      </c>
      <c r="E36" s="55">
        <v>111.09</v>
      </c>
      <c r="F36" s="55">
        <v>115.4</v>
      </c>
      <c r="G36" s="55">
        <v>105.9</v>
      </c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 x14ac:dyDescent="0.25">
      <c r="A37" s="82">
        <v>36220</v>
      </c>
      <c r="B37" s="45"/>
      <c r="C37" s="55">
        <v>103.87</v>
      </c>
      <c r="D37" s="55">
        <v>95.7</v>
      </c>
      <c r="E37" s="55">
        <v>112.49</v>
      </c>
      <c r="F37" s="55">
        <v>115.4</v>
      </c>
      <c r="G37" s="55">
        <v>106.3</v>
      </c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82">
        <v>36251</v>
      </c>
      <c r="B38" s="45"/>
      <c r="C38" s="55">
        <v>104.48</v>
      </c>
      <c r="D38" s="55">
        <v>96.4</v>
      </c>
      <c r="E38" s="55">
        <v>115.88</v>
      </c>
      <c r="F38" s="55">
        <v>115.4</v>
      </c>
      <c r="G38" s="55">
        <v>106.7</v>
      </c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82">
        <v>36281</v>
      </c>
      <c r="B39" s="45"/>
      <c r="C39" s="55">
        <v>104.95</v>
      </c>
      <c r="D39" s="55">
        <v>97.1</v>
      </c>
      <c r="E39" s="55">
        <v>116.28</v>
      </c>
      <c r="F39" s="55">
        <v>115.4</v>
      </c>
      <c r="G39" s="55">
        <v>107.3</v>
      </c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82">
        <v>36312</v>
      </c>
      <c r="B40" s="45">
        <v>1999</v>
      </c>
      <c r="C40" s="55">
        <v>105.81</v>
      </c>
      <c r="D40" s="55">
        <v>97.9</v>
      </c>
      <c r="E40" s="55">
        <v>120.28</v>
      </c>
      <c r="F40" s="55">
        <v>115.4</v>
      </c>
      <c r="G40" s="55">
        <v>108.5</v>
      </c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82">
        <v>36342</v>
      </c>
      <c r="B41" s="45"/>
      <c r="C41" s="55">
        <v>106.16</v>
      </c>
      <c r="D41" s="55">
        <v>98</v>
      </c>
      <c r="E41" s="55">
        <v>122.18</v>
      </c>
      <c r="F41" s="55">
        <v>115.4</v>
      </c>
      <c r="G41" s="55">
        <v>109.1</v>
      </c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82">
        <v>36373</v>
      </c>
      <c r="B42" s="45"/>
      <c r="C42" s="55">
        <v>106.56</v>
      </c>
      <c r="D42" s="55">
        <v>97.2</v>
      </c>
      <c r="E42" s="55">
        <v>122.58</v>
      </c>
      <c r="F42" s="55">
        <v>118.5</v>
      </c>
      <c r="G42" s="55">
        <v>109.5</v>
      </c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82">
        <v>36404</v>
      </c>
      <c r="B43" s="45"/>
      <c r="C43" s="55">
        <v>107.47</v>
      </c>
      <c r="D43" s="55">
        <v>99</v>
      </c>
      <c r="E43" s="55">
        <v>127.17</v>
      </c>
      <c r="F43" s="55">
        <v>118.6</v>
      </c>
      <c r="G43" s="55">
        <v>109.3</v>
      </c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82">
        <v>36434</v>
      </c>
      <c r="B44" s="45"/>
      <c r="C44" s="55">
        <v>108.32</v>
      </c>
      <c r="D44" s="55">
        <v>99.8</v>
      </c>
      <c r="E44" s="55">
        <v>129.77000000000001</v>
      </c>
      <c r="F44" s="55">
        <v>118.9</v>
      </c>
      <c r="G44" s="55">
        <v>109.9</v>
      </c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82">
        <v>36465</v>
      </c>
      <c r="B45" s="45"/>
      <c r="C45" s="55">
        <v>108.32</v>
      </c>
      <c r="D45" s="55">
        <v>99.9</v>
      </c>
      <c r="E45" s="55">
        <v>129.77000000000001</v>
      </c>
      <c r="F45" s="55">
        <v>119.2</v>
      </c>
      <c r="G45" s="55">
        <v>110.2</v>
      </c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82">
        <v>36495</v>
      </c>
      <c r="B46" s="45"/>
      <c r="C46" s="55">
        <v>108.69</v>
      </c>
      <c r="D46" s="55">
        <v>100.1</v>
      </c>
      <c r="E46" s="55">
        <v>132.27000000000001</v>
      </c>
      <c r="F46" s="55">
        <v>119.1</v>
      </c>
      <c r="G46" s="55">
        <v>110.5</v>
      </c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82">
        <v>36526</v>
      </c>
      <c r="B47" s="45"/>
      <c r="C47" s="55">
        <v>109.52</v>
      </c>
      <c r="D47" s="55">
        <v>99.9</v>
      </c>
      <c r="E47" s="55">
        <v>133.37</v>
      </c>
      <c r="F47" s="55">
        <v>119.2</v>
      </c>
      <c r="G47" s="55">
        <v>111.3</v>
      </c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82">
        <v>36557</v>
      </c>
      <c r="B48" s="45"/>
      <c r="C48" s="55">
        <v>109.23</v>
      </c>
      <c r="D48" s="55">
        <v>98.1</v>
      </c>
      <c r="E48" s="55">
        <v>133.77000000000001</v>
      </c>
      <c r="F48" s="55">
        <v>120.2</v>
      </c>
      <c r="G48" s="55">
        <v>111.8</v>
      </c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82">
        <v>36586</v>
      </c>
      <c r="B49" s="45"/>
      <c r="C49" s="55">
        <v>110.04</v>
      </c>
      <c r="D49" s="55">
        <v>99.2</v>
      </c>
      <c r="E49" s="55">
        <v>137.76</v>
      </c>
      <c r="F49" s="55">
        <v>120.2</v>
      </c>
      <c r="G49" s="55">
        <v>112.1</v>
      </c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customHeight="1" x14ac:dyDescent="0.25">
      <c r="A50" s="82">
        <v>36617</v>
      </c>
      <c r="B50" s="45"/>
      <c r="C50" s="55">
        <v>110.72</v>
      </c>
      <c r="D50" s="55">
        <v>100.2</v>
      </c>
      <c r="E50" s="55">
        <v>135.46</v>
      </c>
      <c r="F50" s="55">
        <v>137</v>
      </c>
      <c r="G50" s="55">
        <v>112.9</v>
      </c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82">
        <v>36647</v>
      </c>
      <c r="B51" s="45"/>
      <c r="C51" s="55">
        <v>111.13</v>
      </c>
      <c r="D51" s="55">
        <v>100</v>
      </c>
      <c r="E51" s="55">
        <v>137.76</v>
      </c>
      <c r="F51" s="55">
        <v>139.19999999999999</v>
      </c>
      <c r="G51" s="55">
        <v>113.5</v>
      </c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82">
        <v>36678</v>
      </c>
      <c r="B52" s="45">
        <v>2000</v>
      </c>
      <c r="C52" s="55">
        <v>111.58</v>
      </c>
      <c r="D52" s="55">
        <v>100.2</v>
      </c>
      <c r="E52" s="55">
        <v>139.66</v>
      </c>
      <c r="F52" s="55">
        <v>139.5</v>
      </c>
      <c r="G52" s="55">
        <v>114.4</v>
      </c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82">
        <v>36708</v>
      </c>
      <c r="B53" s="45"/>
      <c r="C53" s="55">
        <v>112.14</v>
      </c>
      <c r="D53" s="55">
        <v>101.1</v>
      </c>
      <c r="E53" s="55">
        <v>139.46</v>
      </c>
      <c r="F53" s="55">
        <v>139.80000000000001</v>
      </c>
      <c r="G53" s="55">
        <v>115.6</v>
      </c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82">
        <v>36739</v>
      </c>
      <c r="B54" s="45"/>
      <c r="C54" s="55">
        <v>111.56</v>
      </c>
      <c r="D54" s="55">
        <v>98.9</v>
      </c>
      <c r="E54" s="55">
        <v>139.86000000000001</v>
      </c>
      <c r="F54" s="55">
        <v>140</v>
      </c>
      <c r="G54" s="55">
        <v>116.3</v>
      </c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82">
        <v>36770</v>
      </c>
      <c r="B55" s="45"/>
      <c r="C55" s="55">
        <v>111.79</v>
      </c>
      <c r="D55" s="55">
        <v>99.2</v>
      </c>
      <c r="E55" s="55">
        <v>141.06</v>
      </c>
      <c r="F55" s="55">
        <v>139.69999999999999</v>
      </c>
      <c r="G55" s="55">
        <v>116.6</v>
      </c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82">
        <v>36800</v>
      </c>
      <c r="B56" s="45"/>
      <c r="C56" s="55">
        <v>112.91</v>
      </c>
      <c r="D56" s="55">
        <v>101.2</v>
      </c>
      <c r="E56" s="55">
        <v>142.06</v>
      </c>
      <c r="F56" s="55">
        <v>139.80000000000001</v>
      </c>
      <c r="G56" s="55">
        <v>117.1</v>
      </c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82">
        <v>36831</v>
      </c>
      <c r="B57" s="45"/>
      <c r="C57" s="55">
        <v>113.21</v>
      </c>
      <c r="D57" s="55">
        <v>101.6</v>
      </c>
      <c r="E57" s="55">
        <v>143.06</v>
      </c>
      <c r="F57" s="55">
        <v>140.5</v>
      </c>
      <c r="G57" s="55">
        <v>117.2</v>
      </c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82">
        <v>36861</v>
      </c>
      <c r="B58" s="45"/>
      <c r="C58" s="55">
        <v>113.2</v>
      </c>
      <c r="D58" s="55">
        <v>101.3</v>
      </c>
      <c r="E58" s="55">
        <v>143.96</v>
      </c>
      <c r="F58" s="55">
        <v>140.69999999999999</v>
      </c>
      <c r="G58" s="55">
        <v>117.8</v>
      </c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82">
        <v>36892</v>
      </c>
      <c r="B59" s="45"/>
      <c r="C59" s="55">
        <v>113.41</v>
      </c>
      <c r="D59" s="55">
        <v>100.4</v>
      </c>
      <c r="E59" s="55">
        <v>143.96</v>
      </c>
      <c r="F59" s="55">
        <v>140.4</v>
      </c>
      <c r="G59" s="55">
        <v>118.4</v>
      </c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82">
        <v>36923</v>
      </c>
      <c r="B60" s="45"/>
      <c r="C60" s="55">
        <v>113.62</v>
      </c>
      <c r="D60" s="55">
        <v>100</v>
      </c>
      <c r="E60" s="55">
        <v>144.86000000000001</v>
      </c>
      <c r="F60" s="55">
        <v>142.19999999999999</v>
      </c>
      <c r="G60" s="55">
        <v>119.3</v>
      </c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customHeight="1" x14ac:dyDescent="0.25">
      <c r="A61" s="82">
        <v>36951</v>
      </c>
      <c r="B61" s="45"/>
      <c r="C61" s="55">
        <v>114.29</v>
      </c>
      <c r="D61" s="55">
        <v>101.4</v>
      </c>
      <c r="E61" s="55">
        <v>144.56</v>
      </c>
      <c r="F61" s="55">
        <v>143.30000000000001</v>
      </c>
      <c r="G61" s="55">
        <v>120.1</v>
      </c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82">
        <v>36982</v>
      </c>
      <c r="B62" s="45"/>
      <c r="C62" s="55">
        <v>115.69</v>
      </c>
      <c r="D62" s="55">
        <v>103.2</v>
      </c>
      <c r="E62" s="55">
        <v>146.55000000000001</v>
      </c>
      <c r="F62" s="55">
        <v>144.5</v>
      </c>
      <c r="G62" s="55">
        <v>120.6</v>
      </c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82">
        <v>37012</v>
      </c>
      <c r="B63" s="45"/>
      <c r="C63" s="55">
        <v>117.31</v>
      </c>
      <c r="D63" s="55">
        <v>106.1</v>
      </c>
      <c r="E63" s="55">
        <v>148.75</v>
      </c>
      <c r="F63" s="55">
        <v>145.19999999999999</v>
      </c>
      <c r="G63" s="55">
        <v>121.7</v>
      </c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82">
        <v>37043</v>
      </c>
      <c r="B64" s="45">
        <v>2001</v>
      </c>
      <c r="C64" s="55">
        <v>119.11</v>
      </c>
      <c r="D64" s="55">
        <v>108.8</v>
      </c>
      <c r="E64" s="55">
        <v>147.94999999999999</v>
      </c>
      <c r="F64" s="55">
        <v>147.4</v>
      </c>
      <c r="G64" s="55">
        <v>123.4</v>
      </c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82">
        <v>37073</v>
      </c>
      <c r="B65" s="45"/>
      <c r="C65" s="55">
        <v>120.03</v>
      </c>
      <c r="D65" s="55">
        <v>109.3</v>
      </c>
      <c r="E65" s="55">
        <v>148.65</v>
      </c>
      <c r="F65" s="55">
        <v>148.4</v>
      </c>
      <c r="G65" s="55">
        <v>124.6</v>
      </c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82">
        <v>37104</v>
      </c>
      <c r="B66" s="45"/>
      <c r="C66" s="55">
        <v>120.41</v>
      </c>
      <c r="D66" s="55">
        <v>107.8</v>
      </c>
      <c r="E66" s="55">
        <v>148.94999999999999</v>
      </c>
      <c r="F66" s="55">
        <v>149.5</v>
      </c>
      <c r="G66" s="55">
        <v>127.2</v>
      </c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82">
        <v>37135</v>
      </c>
      <c r="B67" s="45"/>
      <c r="C67" s="55">
        <v>121.2</v>
      </c>
      <c r="D67" s="55">
        <v>109</v>
      </c>
      <c r="E67" s="55">
        <v>149.15</v>
      </c>
      <c r="F67" s="55">
        <v>149.69999999999999</v>
      </c>
      <c r="G67" s="55">
        <v>127.6</v>
      </c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82">
        <v>37165</v>
      </c>
      <c r="B68" s="45"/>
      <c r="C68" s="55">
        <v>121.99</v>
      </c>
      <c r="D68" s="55">
        <v>110.2</v>
      </c>
      <c r="E68" s="55">
        <v>149.35</v>
      </c>
      <c r="F68" s="55">
        <v>149.9</v>
      </c>
      <c r="G68" s="55">
        <v>127.5</v>
      </c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82">
        <v>37196</v>
      </c>
      <c r="B69" s="45"/>
      <c r="C69" s="55">
        <v>122.41</v>
      </c>
      <c r="D69" s="55">
        <v>110.6</v>
      </c>
      <c r="E69" s="55">
        <v>149.75</v>
      </c>
      <c r="F69" s="55">
        <v>150.5</v>
      </c>
      <c r="G69" s="55">
        <v>127.9</v>
      </c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82">
        <v>37226</v>
      </c>
      <c r="B70" s="45"/>
      <c r="C70" s="55">
        <v>122.97</v>
      </c>
      <c r="D70" s="55">
        <v>111.4</v>
      </c>
      <c r="E70" s="55">
        <v>150.85</v>
      </c>
      <c r="F70" s="55">
        <v>150.80000000000001</v>
      </c>
      <c r="G70" s="55">
        <v>128.69999999999999</v>
      </c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82">
        <v>37257</v>
      </c>
      <c r="B71" s="45"/>
      <c r="C71" s="55">
        <v>124.11</v>
      </c>
      <c r="D71" s="55">
        <v>111.6</v>
      </c>
      <c r="E71" s="55">
        <v>151.44999999999999</v>
      </c>
      <c r="F71" s="55">
        <v>152.30000000000001</v>
      </c>
      <c r="G71" s="55">
        <v>129.9</v>
      </c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82">
        <v>37288</v>
      </c>
      <c r="B72" s="45"/>
      <c r="C72" s="55">
        <v>123.77</v>
      </c>
      <c r="D72" s="55">
        <v>110.1</v>
      </c>
      <c r="E72" s="55">
        <v>151.15</v>
      </c>
      <c r="F72" s="55">
        <v>152.30000000000001</v>
      </c>
      <c r="G72" s="55">
        <v>130.80000000000001</v>
      </c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customHeight="1" x14ac:dyDescent="0.25">
      <c r="A73" s="82">
        <v>37316</v>
      </c>
      <c r="B73" s="45"/>
      <c r="C73" s="55">
        <v>124.29</v>
      </c>
      <c r="D73" s="55">
        <v>111.1</v>
      </c>
      <c r="E73" s="55">
        <v>152.44999999999999</v>
      </c>
      <c r="F73" s="55">
        <v>152.30000000000001</v>
      </c>
      <c r="G73" s="55">
        <v>132.1</v>
      </c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82">
        <v>37347</v>
      </c>
      <c r="B74" s="45"/>
      <c r="C74" s="55">
        <v>124.34</v>
      </c>
      <c r="D74" s="55">
        <v>111.2</v>
      </c>
      <c r="E74" s="55">
        <v>153.66999999999999</v>
      </c>
      <c r="F74" s="55">
        <v>158.6</v>
      </c>
      <c r="G74" s="55">
        <v>132.30000000000001</v>
      </c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82">
        <v>37377</v>
      </c>
      <c r="B75" s="45"/>
      <c r="C75" s="55">
        <v>124.29</v>
      </c>
      <c r="D75" s="55">
        <v>111.2</v>
      </c>
      <c r="E75" s="55">
        <v>152.9</v>
      </c>
      <c r="F75" s="55">
        <v>158.80000000000001</v>
      </c>
      <c r="G75" s="55">
        <v>132.5</v>
      </c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82">
        <v>37408</v>
      </c>
      <c r="B76" s="45">
        <v>2002</v>
      </c>
      <c r="C76" s="55">
        <v>124.83</v>
      </c>
      <c r="D76" s="55">
        <v>111.7</v>
      </c>
      <c r="E76" s="55">
        <v>153.21</v>
      </c>
      <c r="F76" s="55">
        <v>158.83000000000001</v>
      </c>
      <c r="G76" s="55">
        <v>133.30000000000001</v>
      </c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82">
        <v>37438</v>
      </c>
      <c r="B77" s="45"/>
      <c r="C77" s="55">
        <v>124.94</v>
      </c>
      <c r="D77" s="55">
        <v>111.5</v>
      </c>
      <c r="E77" s="55">
        <v>154.12</v>
      </c>
      <c r="F77" s="55">
        <v>161.18</v>
      </c>
      <c r="G77" s="55">
        <v>133.4</v>
      </c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82">
        <v>37469</v>
      </c>
      <c r="B78" s="45"/>
      <c r="C78" s="55">
        <v>124.26</v>
      </c>
      <c r="D78" s="55">
        <v>109</v>
      </c>
      <c r="E78" s="55">
        <v>155.19</v>
      </c>
      <c r="F78" s="55">
        <v>161.33000000000001</v>
      </c>
      <c r="G78" s="55">
        <v>134.5</v>
      </c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82">
        <v>37500</v>
      </c>
      <c r="B79" s="45"/>
      <c r="C79" s="55">
        <v>124.91</v>
      </c>
      <c r="D79" s="55">
        <v>109.7</v>
      </c>
      <c r="E79" s="55">
        <v>157.47999999999999</v>
      </c>
      <c r="F79" s="55">
        <v>162.76</v>
      </c>
      <c r="G79" s="55">
        <v>134.5</v>
      </c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82">
        <v>37530</v>
      </c>
      <c r="B80" s="45"/>
      <c r="C80" s="55">
        <v>125.56</v>
      </c>
      <c r="D80" s="55">
        <v>110.9</v>
      </c>
      <c r="E80" s="55">
        <v>158.09</v>
      </c>
      <c r="F80" s="55">
        <v>163.19</v>
      </c>
      <c r="G80" s="55">
        <v>135</v>
      </c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82">
        <v>37561</v>
      </c>
      <c r="B81" s="45"/>
      <c r="C81" s="55">
        <v>125.33</v>
      </c>
      <c r="D81" s="55">
        <v>110.4</v>
      </c>
      <c r="E81" s="55">
        <v>159</v>
      </c>
      <c r="F81" s="55">
        <v>163.47999999999999</v>
      </c>
      <c r="G81" s="55">
        <v>135.19999999999999</v>
      </c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82">
        <v>37591</v>
      </c>
      <c r="B82" s="45"/>
      <c r="C82" s="55">
        <v>125.42</v>
      </c>
      <c r="D82" s="55">
        <v>109.5</v>
      </c>
      <c r="E82" s="55">
        <v>160.68</v>
      </c>
      <c r="F82" s="55">
        <v>169.21</v>
      </c>
      <c r="G82" s="55">
        <v>135.6</v>
      </c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82">
        <v>37622</v>
      </c>
      <c r="B83" s="45"/>
      <c r="C83" s="55">
        <v>125.87</v>
      </c>
      <c r="D83" s="55">
        <v>108.4</v>
      </c>
      <c r="E83" s="55">
        <v>163.12</v>
      </c>
      <c r="F83" s="55">
        <v>169.35</v>
      </c>
      <c r="G83" s="55">
        <v>136.30000000000001</v>
      </c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82">
        <v>37653</v>
      </c>
      <c r="B84" s="45"/>
      <c r="C84" s="55">
        <v>125.65</v>
      </c>
      <c r="D84" s="55">
        <v>107</v>
      </c>
      <c r="E84" s="55">
        <v>164.64</v>
      </c>
      <c r="F84" s="55">
        <v>169.64</v>
      </c>
      <c r="G84" s="55">
        <v>136.5</v>
      </c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customHeight="1" x14ac:dyDescent="0.25">
      <c r="A85" s="47">
        <v>37681</v>
      </c>
      <c r="B85" s="45"/>
      <c r="C85" s="55">
        <v>127.01</v>
      </c>
      <c r="D85" s="55">
        <v>110.01</v>
      </c>
      <c r="E85" s="55">
        <v>166.02</v>
      </c>
      <c r="F85" s="55">
        <v>174.36</v>
      </c>
      <c r="G85" s="55">
        <v>136.53</v>
      </c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47">
        <v>37712</v>
      </c>
      <c r="B86" s="45"/>
      <c r="C86" s="55">
        <v>127.16</v>
      </c>
      <c r="D86" s="55">
        <v>110.4</v>
      </c>
      <c r="E86" s="55">
        <v>168.3</v>
      </c>
      <c r="F86" s="55">
        <v>175.08</v>
      </c>
      <c r="G86" s="55">
        <v>135.88999999999999</v>
      </c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47">
        <v>37742</v>
      </c>
      <c r="B87" s="45"/>
      <c r="C87" s="55">
        <v>126.96</v>
      </c>
      <c r="D87" s="55">
        <v>109.6</v>
      </c>
      <c r="E87" s="55">
        <v>169.37</v>
      </c>
      <c r="F87" s="55">
        <v>175.22</v>
      </c>
      <c r="G87" s="55">
        <v>136.1</v>
      </c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47">
        <v>37773</v>
      </c>
      <c r="B88" s="45">
        <v>2003</v>
      </c>
      <c r="C88" s="55">
        <v>127.04</v>
      </c>
      <c r="D88" s="55">
        <v>109.15</v>
      </c>
      <c r="E88" s="55">
        <v>170.13</v>
      </c>
      <c r="F88" s="55">
        <v>175.8</v>
      </c>
      <c r="G88" s="55">
        <v>136.66</v>
      </c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47">
        <v>37803</v>
      </c>
      <c r="B89" s="45"/>
      <c r="C89" s="55">
        <v>126.92</v>
      </c>
      <c r="D89" s="55">
        <v>108.03</v>
      </c>
      <c r="E89" s="55">
        <v>172.88</v>
      </c>
      <c r="F89" s="55">
        <v>175.94</v>
      </c>
      <c r="G89" s="55">
        <v>137.01</v>
      </c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47">
        <v>37834</v>
      </c>
      <c r="B90" s="45"/>
      <c r="C90" s="55">
        <v>126.81</v>
      </c>
      <c r="D90" s="55">
        <v>107.17</v>
      </c>
      <c r="E90" s="55">
        <v>176.23</v>
      </c>
      <c r="F90" s="55">
        <v>175.8</v>
      </c>
      <c r="G90" s="55">
        <v>136.53</v>
      </c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47">
        <v>37865</v>
      </c>
      <c r="B91" s="45"/>
      <c r="C91" s="55">
        <v>127.71</v>
      </c>
      <c r="D91" s="55">
        <v>108.78</v>
      </c>
      <c r="E91" s="55">
        <v>178.06</v>
      </c>
      <c r="F91" s="55">
        <v>177.23</v>
      </c>
      <c r="G91" s="55">
        <v>136.44</v>
      </c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47">
        <v>37895</v>
      </c>
      <c r="B92" s="45"/>
      <c r="C92" s="55">
        <v>128.29</v>
      </c>
      <c r="D92" s="55">
        <v>109.33</v>
      </c>
      <c r="E92" s="55">
        <v>178.21</v>
      </c>
      <c r="F92" s="55">
        <v>177.8</v>
      </c>
      <c r="G92" s="55">
        <v>136.97</v>
      </c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47">
        <v>37926</v>
      </c>
      <c r="B93" s="45"/>
      <c r="C93" s="55">
        <v>128.47</v>
      </c>
      <c r="D93" s="55">
        <v>109.76</v>
      </c>
      <c r="E93" s="55">
        <v>177.91</v>
      </c>
      <c r="F93" s="55">
        <v>178.23</v>
      </c>
      <c r="G93" s="55">
        <v>137.13</v>
      </c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47">
        <v>37956</v>
      </c>
      <c r="B94" s="45"/>
      <c r="C94" s="55">
        <v>128.86000000000001</v>
      </c>
      <c r="D94" s="55">
        <v>110.53</v>
      </c>
      <c r="E94" s="55">
        <v>178.97</v>
      </c>
      <c r="F94" s="55">
        <v>179.95</v>
      </c>
      <c r="G94" s="55">
        <v>137.5</v>
      </c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47">
        <v>37987</v>
      </c>
      <c r="B95" s="45"/>
      <c r="C95" s="55">
        <v>128.91</v>
      </c>
      <c r="D95" s="55">
        <v>108.7</v>
      </c>
      <c r="E95" s="55">
        <v>179.13</v>
      </c>
      <c r="F95" s="55">
        <v>180.24</v>
      </c>
      <c r="G95" s="55">
        <v>137.27000000000001</v>
      </c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47">
        <v>38018</v>
      </c>
      <c r="B96" s="45"/>
      <c r="C96" s="55">
        <v>128.52000000000001</v>
      </c>
      <c r="D96" s="55">
        <v>108.09</v>
      </c>
      <c r="E96" s="55">
        <v>179.43</v>
      </c>
      <c r="F96" s="55">
        <v>180.24</v>
      </c>
      <c r="G96" s="55">
        <v>137.94</v>
      </c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47">
        <v>38047</v>
      </c>
      <c r="B97" s="51"/>
      <c r="C97" s="55">
        <v>129.28</v>
      </c>
      <c r="D97" s="55">
        <v>109.41</v>
      </c>
      <c r="E97" s="55">
        <v>179.13</v>
      </c>
      <c r="F97" s="55">
        <v>186.83</v>
      </c>
      <c r="G97" s="55">
        <v>138.75</v>
      </c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47">
        <v>38078</v>
      </c>
      <c r="B98" s="51"/>
      <c r="C98" s="55">
        <v>130.01</v>
      </c>
      <c r="D98" s="55">
        <v>110.68</v>
      </c>
      <c r="E98" s="55">
        <v>181.57</v>
      </c>
      <c r="F98" s="55">
        <v>187.26</v>
      </c>
      <c r="G98" s="55">
        <v>139.13</v>
      </c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47">
        <v>38108</v>
      </c>
      <c r="B99" s="51"/>
      <c r="C99" s="55">
        <v>131.07</v>
      </c>
      <c r="D99" s="55">
        <v>111.4</v>
      </c>
      <c r="E99" s="55">
        <v>185.68</v>
      </c>
      <c r="F99" s="55">
        <v>187.83</v>
      </c>
      <c r="G99" s="55">
        <v>139.76</v>
      </c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47">
        <v>38139</v>
      </c>
      <c r="B100" s="45">
        <v>2004</v>
      </c>
      <c r="C100" s="55">
        <v>132.05000000000001</v>
      </c>
      <c r="D100" s="55">
        <v>112.62</v>
      </c>
      <c r="E100" s="55">
        <v>189.49</v>
      </c>
      <c r="F100" s="55">
        <v>188.55</v>
      </c>
      <c r="G100" s="55">
        <v>139.84</v>
      </c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47">
        <v>38169</v>
      </c>
      <c r="B101" s="51"/>
      <c r="C101" s="55">
        <v>131.47</v>
      </c>
      <c r="D101" s="55">
        <v>110.58</v>
      </c>
      <c r="E101" s="55">
        <v>188.27</v>
      </c>
      <c r="F101" s="55">
        <v>189.26</v>
      </c>
      <c r="G101" s="55">
        <v>140.27000000000001</v>
      </c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47">
        <v>38200</v>
      </c>
      <c r="B102" s="45"/>
      <c r="C102" s="55">
        <v>131.46</v>
      </c>
      <c r="D102" s="55">
        <v>109.69</v>
      </c>
      <c r="E102" s="55">
        <v>189.95</v>
      </c>
      <c r="F102" s="55">
        <v>188.83</v>
      </c>
      <c r="G102" s="55">
        <v>140.41</v>
      </c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47">
        <v>38231</v>
      </c>
      <c r="B103" s="51"/>
      <c r="C103" s="55">
        <v>132.02000000000001</v>
      </c>
      <c r="D103" s="55">
        <v>110.73</v>
      </c>
      <c r="E103" s="55">
        <v>190.56</v>
      </c>
      <c r="F103" s="55">
        <v>194.85</v>
      </c>
      <c r="G103" s="55">
        <v>140.33000000000001</v>
      </c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47">
        <v>38261</v>
      </c>
      <c r="B104" s="51"/>
      <c r="C104" s="55">
        <v>133.02000000000001</v>
      </c>
      <c r="D104" s="55">
        <v>112.69</v>
      </c>
      <c r="E104" s="55">
        <v>193.46</v>
      </c>
      <c r="F104" s="55">
        <v>195.28</v>
      </c>
      <c r="G104" s="55">
        <v>140.13</v>
      </c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47">
        <v>38292</v>
      </c>
      <c r="B105" s="51"/>
      <c r="C105" s="55">
        <v>133.28</v>
      </c>
      <c r="D105" s="55">
        <v>112.47</v>
      </c>
      <c r="E105" s="55">
        <v>195.74</v>
      </c>
      <c r="F105" s="55">
        <v>195.86</v>
      </c>
      <c r="G105" s="55">
        <v>140.30000000000001</v>
      </c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47">
        <v>38322</v>
      </c>
      <c r="B106" s="51"/>
      <c r="C106" s="55">
        <v>133.91</v>
      </c>
      <c r="D106" s="55">
        <v>112.32</v>
      </c>
      <c r="E106" s="55">
        <v>198.79</v>
      </c>
      <c r="F106" s="55">
        <v>195.71</v>
      </c>
      <c r="G106" s="55">
        <v>140.9</v>
      </c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47">
        <v>38353</v>
      </c>
      <c r="B107" s="51"/>
      <c r="C107" s="55">
        <v>134</v>
      </c>
      <c r="D107" s="55">
        <v>108.82</v>
      </c>
      <c r="E107" s="55">
        <v>204.58</v>
      </c>
      <c r="F107" s="55">
        <v>196.14</v>
      </c>
      <c r="G107" s="55">
        <v>142.24</v>
      </c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47">
        <v>38384</v>
      </c>
      <c r="B108" s="51"/>
      <c r="C108" s="55">
        <v>134.32</v>
      </c>
      <c r="D108" s="55">
        <v>107.57</v>
      </c>
      <c r="E108" s="55">
        <v>210.23</v>
      </c>
      <c r="F108" s="55">
        <v>196.43</v>
      </c>
      <c r="G108" s="55">
        <v>142.76</v>
      </c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47">
        <v>38412</v>
      </c>
      <c r="B109" s="51"/>
      <c r="C109" s="55">
        <v>135.31</v>
      </c>
      <c r="D109" s="55">
        <v>109.25</v>
      </c>
      <c r="E109" s="55">
        <v>217.24</v>
      </c>
      <c r="F109" s="55">
        <v>197.86</v>
      </c>
      <c r="G109" s="55">
        <v>143.63999999999999</v>
      </c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47">
        <v>38443</v>
      </c>
      <c r="B110" s="51"/>
      <c r="C110" s="55">
        <v>135.59</v>
      </c>
      <c r="D110" s="55">
        <v>109.14</v>
      </c>
      <c r="E110" s="55">
        <v>225.47</v>
      </c>
      <c r="F110" s="55">
        <v>198.58</v>
      </c>
      <c r="G110" s="55">
        <v>143.41</v>
      </c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47">
        <v>38473</v>
      </c>
      <c r="B111" s="51"/>
      <c r="C111" s="55">
        <v>134.88</v>
      </c>
      <c r="D111" s="55">
        <v>109.79</v>
      </c>
      <c r="E111" s="55">
        <v>222.42</v>
      </c>
      <c r="F111" s="55">
        <v>198.72</v>
      </c>
      <c r="G111" s="55">
        <v>144.02000000000001</v>
      </c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47">
        <v>38504</v>
      </c>
      <c r="B112" s="45">
        <v>2005</v>
      </c>
      <c r="C112" s="55">
        <v>135.79</v>
      </c>
      <c r="D112" s="55">
        <v>109.31</v>
      </c>
      <c r="E112" s="55">
        <v>227.76</v>
      </c>
      <c r="F112" s="55">
        <v>200.15</v>
      </c>
      <c r="G112" s="55">
        <v>144.15</v>
      </c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47">
        <v>38534</v>
      </c>
      <c r="B113" s="51"/>
      <c r="C113" s="55">
        <v>136</v>
      </c>
      <c r="D113" s="55">
        <v>108.18</v>
      </c>
      <c r="E113" s="55">
        <v>230.96</v>
      </c>
      <c r="F113" s="55">
        <v>200.73</v>
      </c>
      <c r="G113" s="55">
        <v>144.63</v>
      </c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47">
        <v>38565</v>
      </c>
      <c r="B114" s="51"/>
      <c r="C114" s="55">
        <v>136.22999999999999</v>
      </c>
      <c r="D114" s="55">
        <v>106.84</v>
      </c>
      <c r="E114" s="55">
        <v>235.53</v>
      </c>
      <c r="F114" s="55">
        <v>200.87</v>
      </c>
      <c r="G114" s="55">
        <v>145.02000000000001</v>
      </c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47">
        <v>38596</v>
      </c>
      <c r="B115" s="51"/>
      <c r="C115" s="55">
        <v>138.33000000000001</v>
      </c>
      <c r="D115" s="55">
        <v>110.71</v>
      </c>
      <c r="E115" s="55">
        <v>238.28</v>
      </c>
      <c r="F115" s="55">
        <v>203.16</v>
      </c>
      <c r="G115" s="55">
        <v>145.80000000000001</v>
      </c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47">
        <v>38626</v>
      </c>
      <c r="B116" s="51"/>
      <c r="C116" s="55">
        <v>139.16999999999999</v>
      </c>
      <c r="D116" s="55">
        <v>111.16</v>
      </c>
      <c r="E116" s="55">
        <v>241.63</v>
      </c>
      <c r="F116" s="55">
        <v>204.59</v>
      </c>
      <c r="G116" s="55">
        <v>145.87</v>
      </c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47">
        <v>38657</v>
      </c>
      <c r="B117" s="51"/>
      <c r="C117" s="55">
        <v>138.94</v>
      </c>
      <c r="D117" s="55">
        <v>109.5</v>
      </c>
      <c r="E117" s="55">
        <v>243.92</v>
      </c>
      <c r="F117" s="55">
        <v>205.17</v>
      </c>
      <c r="G117" s="55">
        <v>146.22</v>
      </c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47">
        <v>38687</v>
      </c>
      <c r="B118" s="51"/>
      <c r="C118" s="55">
        <v>139.44</v>
      </c>
      <c r="D118" s="55">
        <v>109.37</v>
      </c>
      <c r="E118" s="55">
        <v>246.05</v>
      </c>
      <c r="F118" s="55">
        <v>209.18</v>
      </c>
      <c r="G118" s="55">
        <v>147.32</v>
      </c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47">
        <v>38718</v>
      </c>
      <c r="B119" s="51"/>
      <c r="C119" s="55">
        <v>139.9</v>
      </c>
      <c r="D119" s="55">
        <v>107.88</v>
      </c>
      <c r="E119" s="55">
        <v>251.23</v>
      </c>
      <c r="F119" s="55">
        <v>209.47</v>
      </c>
      <c r="G119" s="55">
        <v>147.62</v>
      </c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47">
        <v>38749</v>
      </c>
      <c r="B120" s="51"/>
      <c r="C120" s="55">
        <v>139.81</v>
      </c>
      <c r="D120" s="55">
        <v>106.28</v>
      </c>
      <c r="E120" s="55">
        <v>252.91</v>
      </c>
      <c r="F120" s="55">
        <v>209.9</v>
      </c>
      <c r="G120" s="55">
        <v>148</v>
      </c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47">
        <v>38777</v>
      </c>
      <c r="B121" s="51"/>
      <c r="C121" s="55">
        <v>141.35</v>
      </c>
      <c r="D121" s="55">
        <v>109.22</v>
      </c>
      <c r="E121" s="55">
        <v>255.65</v>
      </c>
      <c r="F121" s="55">
        <v>212.05</v>
      </c>
      <c r="G121" s="55">
        <v>148.63</v>
      </c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47">
        <v>38808</v>
      </c>
      <c r="B122" s="51"/>
      <c r="C122" s="55">
        <v>142.96</v>
      </c>
      <c r="D122" s="55">
        <v>112.24</v>
      </c>
      <c r="E122" s="55">
        <v>260.23</v>
      </c>
      <c r="F122" s="55">
        <v>213.48</v>
      </c>
      <c r="G122" s="55">
        <v>148.72999999999999</v>
      </c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47">
        <v>38838</v>
      </c>
      <c r="B123" s="51"/>
      <c r="C123" s="55">
        <v>145.08000000000001</v>
      </c>
      <c r="D123" s="55">
        <v>115.84</v>
      </c>
      <c r="E123" s="55">
        <v>264.95</v>
      </c>
      <c r="F123" s="55">
        <v>214.62</v>
      </c>
      <c r="G123" s="55">
        <v>149.75</v>
      </c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47">
        <v>38869</v>
      </c>
      <c r="B124" s="45">
        <v>2006</v>
      </c>
      <c r="C124" s="55">
        <v>146.76</v>
      </c>
      <c r="D124" s="55">
        <v>116.72</v>
      </c>
      <c r="E124" s="55">
        <v>267.39</v>
      </c>
      <c r="F124" s="55">
        <v>217.78</v>
      </c>
      <c r="G124" s="55">
        <v>150.26</v>
      </c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47">
        <v>38899</v>
      </c>
      <c r="B125" s="45"/>
      <c r="C125" s="55">
        <v>147.43</v>
      </c>
      <c r="D125" s="55">
        <v>116.24</v>
      </c>
      <c r="E125" s="55">
        <v>271.51</v>
      </c>
      <c r="F125" s="55">
        <v>218.64</v>
      </c>
      <c r="G125" s="55">
        <v>151.55000000000001</v>
      </c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47">
        <v>38930</v>
      </c>
      <c r="B126" s="45"/>
      <c r="C126" s="55">
        <v>147.94</v>
      </c>
      <c r="D126" s="55">
        <v>115.9</v>
      </c>
      <c r="E126" s="55">
        <v>271.36</v>
      </c>
      <c r="F126" s="55">
        <v>219.21</v>
      </c>
      <c r="G126" s="55">
        <v>153.35</v>
      </c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47">
        <v>38961</v>
      </c>
      <c r="B127" s="45"/>
      <c r="C127" s="55">
        <v>148.81</v>
      </c>
      <c r="D127" s="55">
        <v>117.09</v>
      </c>
      <c r="E127" s="55">
        <v>272.73</v>
      </c>
      <c r="F127" s="55">
        <v>222.5</v>
      </c>
      <c r="G127" s="55">
        <v>153.05000000000001</v>
      </c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47">
        <v>38991</v>
      </c>
      <c r="B128" s="45"/>
      <c r="C128" s="55">
        <v>149.12</v>
      </c>
      <c r="D128" s="55">
        <v>116.87</v>
      </c>
      <c r="E128" s="55">
        <v>274.10000000000002</v>
      </c>
      <c r="F128" s="55">
        <v>223.08</v>
      </c>
      <c r="G128" s="55">
        <v>153.63</v>
      </c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47">
        <v>39022</v>
      </c>
      <c r="B129" s="51"/>
      <c r="C129" s="55">
        <v>149.06</v>
      </c>
      <c r="D129" s="55">
        <v>116.22</v>
      </c>
      <c r="E129" s="55">
        <v>275.77999999999997</v>
      </c>
      <c r="F129" s="55">
        <v>223.36</v>
      </c>
      <c r="G129" s="55">
        <v>154.07</v>
      </c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47">
        <v>39052</v>
      </c>
      <c r="B130" s="51"/>
      <c r="C130" s="55">
        <v>149.16</v>
      </c>
      <c r="D130" s="55">
        <v>116.24</v>
      </c>
      <c r="E130" s="55">
        <v>275.93</v>
      </c>
      <c r="F130" s="55">
        <v>227.38</v>
      </c>
      <c r="G130" s="55">
        <v>154.32</v>
      </c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47">
        <v>39083</v>
      </c>
      <c r="B131" s="51"/>
      <c r="C131" s="55">
        <v>149.52000000000001</v>
      </c>
      <c r="D131" s="55">
        <v>114.71</v>
      </c>
      <c r="E131" s="55">
        <v>275.32</v>
      </c>
      <c r="F131" s="55">
        <v>230.38</v>
      </c>
      <c r="G131" s="55">
        <v>155.66</v>
      </c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47">
        <v>39114</v>
      </c>
      <c r="B132" s="51"/>
      <c r="C132" s="55">
        <v>150.15</v>
      </c>
      <c r="D132" s="55">
        <v>113.72</v>
      </c>
      <c r="E132" s="55">
        <v>280.66000000000003</v>
      </c>
      <c r="F132" s="55">
        <v>230.81</v>
      </c>
      <c r="G132" s="55">
        <v>157.35</v>
      </c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s="6" customFormat="1" ht="12" customHeight="1" x14ac:dyDescent="0.25">
      <c r="A133" s="47">
        <v>39142</v>
      </c>
      <c r="B133" s="67"/>
      <c r="C133" s="55">
        <v>149.63</v>
      </c>
      <c r="D133" s="55">
        <v>115.36</v>
      </c>
      <c r="E133" s="55">
        <v>284.31</v>
      </c>
      <c r="F133" s="55">
        <v>236.12</v>
      </c>
      <c r="G133" s="55">
        <v>156.47</v>
      </c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47">
        <v>39173</v>
      </c>
      <c r="B134" s="67"/>
      <c r="C134" s="55">
        <v>150.56</v>
      </c>
      <c r="D134" s="55">
        <v>115.98</v>
      </c>
      <c r="E134" s="55">
        <v>291.48</v>
      </c>
      <c r="F134" s="55">
        <v>237.98</v>
      </c>
      <c r="G134" s="55">
        <v>157.03</v>
      </c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47">
        <v>39203</v>
      </c>
      <c r="B135" s="67"/>
      <c r="C135" s="55">
        <v>151.85</v>
      </c>
      <c r="D135" s="55">
        <v>117.07</v>
      </c>
      <c r="E135" s="55">
        <v>294.38</v>
      </c>
      <c r="F135" s="55">
        <v>238.69</v>
      </c>
      <c r="G135" s="55">
        <v>158.1</v>
      </c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47">
        <v>39234</v>
      </c>
      <c r="B136" s="45">
        <v>2007</v>
      </c>
      <c r="C136" s="55">
        <v>152.62</v>
      </c>
      <c r="D136" s="55">
        <v>117.84</v>
      </c>
      <c r="E136" s="55">
        <v>299.86</v>
      </c>
      <c r="F136" s="55">
        <v>241.13</v>
      </c>
      <c r="G136" s="55">
        <v>157.96</v>
      </c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47">
        <v>39264</v>
      </c>
      <c r="B137" s="67"/>
      <c r="C137" s="55">
        <v>152.97</v>
      </c>
      <c r="D137" s="55">
        <v>116.1</v>
      </c>
      <c r="E137" s="55">
        <v>304.89999999999998</v>
      </c>
      <c r="F137" s="55">
        <v>241.7</v>
      </c>
      <c r="G137" s="55">
        <v>160.01</v>
      </c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47">
        <v>39295</v>
      </c>
      <c r="B138" s="67"/>
      <c r="C138" s="55">
        <v>153.01</v>
      </c>
      <c r="D138" s="55">
        <v>114.36</v>
      </c>
      <c r="E138" s="55">
        <v>309.47000000000003</v>
      </c>
      <c r="F138" s="55">
        <v>241.99</v>
      </c>
      <c r="G138" s="55">
        <v>160.9</v>
      </c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47">
        <v>39326</v>
      </c>
      <c r="B139" s="67"/>
      <c r="C139" s="55">
        <v>155.03</v>
      </c>
      <c r="D139" s="55">
        <v>117.15</v>
      </c>
      <c r="E139" s="55">
        <v>317.24</v>
      </c>
      <c r="F139" s="55">
        <v>244.57</v>
      </c>
      <c r="G139" s="55">
        <v>161.1</v>
      </c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47">
        <v>39356</v>
      </c>
      <c r="B140" s="67"/>
      <c r="C140" s="55">
        <v>155.78</v>
      </c>
      <c r="D140" s="55">
        <v>117.65</v>
      </c>
      <c r="E140" s="55">
        <v>319.83</v>
      </c>
      <c r="F140" s="55">
        <v>247</v>
      </c>
      <c r="G140" s="55">
        <v>161.41999999999999</v>
      </c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47">
        <v>39387</v>
      </c>
      <c r="B141" s="67"/>
      <c r="C141" s="55">
        <v>156.81</v>
      </c>
      <c r="D141" s="55">
        <v>118.28</v>
      </c>
      <c r="E141" s="55">
        <v>325.93</v>
      </c>
      <c r="F141" s="55">
        <v>247.58</v>
      </c>
      <c r="G141" s="55">
        <v>162.33000000000001</v>
      </c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47">
        <v>39417</v>
      </c>
      <c r="B142" s="67"/>
      <c r="C142" s="55">
        <v>157.9</v>
      </c>
      <c r="D142" s="55">
        <v>119.38</v>
      </c>
      <c r="E142" s="55">
        <v>328.83</v>
      </c>
      <c r="F142" s="55">
        <v>250.3</v>
      </c>
      <c r="G142" s="55">
        <v>162.94999999999999</v>
      </c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47">
        <v>39448</v>
      </c>
      <c r="B143" s="67"/>
      <c r="C143" s="55">
        <v>158.19</v>
      </c>
      <c r="D143" s="55">
        <v>117.26</v>
      </c>
      <c r="E143" s="55">
        <v>332.18</v>
      </c>
      <c r="F143" s="55">
        <v>250.87</v>
      </c>
      <c r="G143" s="55">
        <v>164.05</v>
      </c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s="6" customFormat="1" ht="12" customHeight="1" x14ac:dyDescent="0.25">
      <c r="A144" s="47">
        <v>39479</v>
      </c>
      <c r="B144" s="67"/>
      <c r="C144" s="55">
        <v>160.36000000000001</v>
      </c>
      <c r="D144" s="55">
        <v>120.63</v>
      </c>
      <c r="E144" s="55">
        <v>335.56</v>
      </c>
      <c r="F144" s="55">
        <v>251.45</v>
      </c>
      <c r="G144" s="55">
        <v>165.11</v>
      </c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47">
        <v>39508</v>
      </c>
      <c r="B145" s="67"/>
      <c r="C145" s="55">
        <v>162.72</v>
      </c>
      <c r="D145" s="55">
        <v>124.27</v>
      </c>
      <c r="E145" s="55">
        <v>339.27</v>
      </c>
      <c r="F145" s="55">
        <v>261.89999999999998</v>
      </c>
      <c r="G145" s="55">
        <v>166.03</v>
      </c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47">
        <v>39539</v>
      </c>
      <c r="B146" s="67"/>
      <c r="C146" s="55">
        <v>168.23</v>
      </c>
      <c r="D146" s="55">
        <v>132.5</v>
      </c>
      <c r="E146" s="55">
        <v>341.39</v>
      </c>
      <c r="F146" s="55">
        <v>264.05</v>
      </c>
      <c r="G146" s="55">
        <v>168.99</v>
      </c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47">
        <v>39569</v>
      </c>
      <c r="B147" s="45"/>
      <c r="C147" s="55">
        <v>170.52</v>
      </c>
      <c r="D147" s="55">
        <v>134.87</v>
      </c>
      <c r="E147" s="55">
        <v>340.69</v>
      </c>
      <c r="F147" s="55">
        <v>268.35000000000002</v>
      </c>
      <c r="G147" s="55">
        <v>170.89</v>
      </c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47">
        <v>39600</v>
      </c>
      <c r="B148" s="45">
        <v>2008</v>
      </c>
      <c r="C148" s="55">
        <v>172.06</v>
      </c>
      <c r="D148" s="55">
        <v>136.69</v>
      </c>
      <c r="E148" s="55">
        <v>341.98</v>
      </c>
      <c r="F148" s="55">
        <v>279.95999999999998</v>
      </c>
      <c r="G148" s="55">
        <v>172.21</v>
      </c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47">
        <v>39630</v>
      </c>
      <c r="B149" s="45"/>
      <c r="C149" s="55">
        <v>173.7</v>
      </c>
      <c r="D149" s="55">
        <v>137.63999999999999</v>
      </c>
      <c r="E149" s="55">
        <v>345.8</v>
      </c>
      <c r="F149" s="55">
        <v>288.44</v>
      </c>
      <c r="G149" s="55">
        <v>173.34</v>
      </c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47">
        <v>39661</v>
      </c>
      <c r="B150" s="45"/>
      <c r="C150" s="55">
        <v>175.23</v>
      </c>
      <c r="D150" s="55">
        <v>138.38</v>
      </c>
      <c r="E150" s="55">
        <v>344.66</v>
      </c>
      <c r="F150" s="55">
        <v>291.32</v>
      </c>
      <c r="G150" s="55">
        <v>175.38</v>
      </c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47">
        <v>39692</v>
      </c>
      <c r="B151" s="45"/>
      <c r="C151" s="55">
        <v>176.79</v>
      </c>
      <c r="D151" s="55">
        <v>140.88999999999999</v>
      </c>
      <c r="E151" s="55">
        <v>342.38</v>
      </c>
      <c r="F151" s="55">
        <v>298.81</v>
      </c>
      <c r="G151" s="55">
        <v>177.23</v>
      </c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47">
        <v>39722</v>
      </c>
      <c r="B152" s="45"/>
      <c r="C152" s="55">
        <v>180.56</v>
      </c>
      <c r="D152" s="55">
        <v>146.53</v>
      </c>
      <c r="E152" s="55">
        <v>338.02</v>
      </c>
      <c r="F152" s="55">
        <v>306.18</v>
      </c>
      <c r="G152" s="55">
        <v>180.76</v>
      </c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47">
        <v>39753</v>
      </c>
      <c r="B153" s="45"/>
      <c r="C153" s="55">
        <v>183.69</v>
      </c>
      <c r="D153" s="55">
        <v>150.25</v>
      </c>
      <c r="E153" s="55">
        <v>338.7</v>
      </c>
      <c r="F153" s="55">
        <v>308.14</v>
      </c>
      <c r="G153" s="55">
        <v>181.01</v>
      </c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47">
        <v>39783</v>
      </c>
      <c r="B154" s="45"/>
      <c r="C154" s="55">
        <v>186.53</v>
      </c>
      <c r="D154" s="55">
        <v>152.65</v>
      </c>
      <c r="E154" s="55">
        <v>337.11</v>
      </c>
      <c r="F154" s="55">
        <v>310.25</v>
      </c>
      <c r="G154" s="55">
        <v>183.54</v>
      </c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47">
        <v>39814</v>
      </c>
      <c r="B155" s="45"/>
      <c r="C155" s="55">
        <v>187.56</v>
      </c>
      <c r="D155" s="55">
        <v>152.61000000000001</v>
      </c>
      <c r="E155" s="55">
        <v>335.58</v>
      </c>
      <c r="F155" s="55">
        <v>318.5</v>
      </c>
      <c r="G155" s="55">
        <v>183.68</v>
      </c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 s="47">
        <v>39845</v>
      </c>
      <c r="B156" s="45"/>
      <c r="C156" s="55">
        <v>188.52</v>
      </c>
      <c r="D156" s="55">
        <v>155.02000000000001</v>
      </c>
      <c r="E156" s="55">
        <v>324.99</v>
      </c>
      <c r="F156" s="55">
        <v>321.39</v>
      </c>
      <c r="G156" s="55">
        <v>187.04</v>
      </c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 s="47">
        <v>39873</v>
      </c>
      <c r="B157" s="45"/>
      <c r="C157" s="55">
        <v>187.41</v>
      </c>
      <c r="D157" s="55">
        <v>155.69999999999999</v>
      </c>
      <c r="E157" s="55">
        <v>308.45</v>
      </c>
      <c r="F157" s="55">
        <v>324.04000000000002</v>
      </c>
      <c r="G157" s="55">
        <v>187.54</v>
      </c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 s="47">
        <v>39904</v>
      </c>
      <c r="B158" s="45"/>
      <c r="C158" s="55">
        <v>188.22</v>
      </c>
      <c r="D158" s="55">
        <v>158.9</v>
      </c>
      <c r="E158" s="55">
        <v>303.49</v>
      </c>
      <c r="F158" s="55">
        <v>328.38</v>
      </c>
      <c r="G158" s="55">
        <v>187.69</v>
      </c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 s="47">
        <v>39934</v>
      </c>
      <c r="B159" s="45"/>
      <c r="C159" s="55">
        <v>190.41</v>
      </c>
      <c r="D159" s="55">
        <v>162.5</v>
      </c>
      <c r="E159" s="55">
        <v>306.60000000000002</v>
      </c>
      <c r="F159" s="55">
        <v>326.8</v>
      </c>
      <c r="G159" s="55">
        <v>190.07</v>
      </c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 s="47">
        <v>39965</v>
      </c>
      <c r="B160" s="45">
        <v>2009</v>
      </c>
      <c r="C160" s="55">
        <v>193.02</v>
      </c>
      <c r="D160" s="55">
        <v>165.74</v>
      </c>
      <c r="E160" s="55">
        <v>304.18</v>
      </c>
      <c r="F160" s="55">
        <v>323.51</v>
      </c>
      <c r="G160" s="55">
        <v>192.73</v>
      </c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 s="47">
        <v>39995</v>
      </c>
      <c r="B161" s="45"/>
      <c r="C161" s="55">
        <v>193.34</v>
      </c>
      <c r="D161" s="55">
        <v>166.91</v>
      </c>
      <c r="E161" s="55">
        <v>296.33</v>
      </c>
      <c r="F161" s="55">
        <v>326.19</v>
      </c>
      <c r="G161" s="55">
        <v>193.96</v>
      </c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 s="47">
        <v>40026</v>
      </c>
      <c r="B162" s="45"/>
      <c r="C162" s="55">
        <v>194.34</v>
      </c>
      <c r="D162" s="55">
        <v>167.98</v>
      </c>
      <c r="E162" s="55">
        <v>294.10000000000002</v>
      </c>
      <c r="F162" s="55">
        <v>329.11</v>
      </c>
      <c r="G162" s="55">
        <v>194.57</v>
      </c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 s="47">
        <v>40057</v>
      </c>
      <c r="B163" s="67"/>
      <c r="C163" s="55">
        <v>195.9</v>
      </c>
      <c r="D163" s="55">
        <v>170.42</v>
      </c>
      <c r="E163" s="55">
        <v>296.48</v>
      </c>
      <c r="F163" s="55">
        <v>325.17</v>
      </c>
      <c r="G163" s="55">
        <v>193.92</v>
      </c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 s="47">
        <v>40087</v>
      </c>
      <c r="B164" s="67"/>
      <c r="C164" s="55">
        <v>198.09</v>
      </c>
      <c r="D164" s="55">
        <v>172.31</v>
      </c>
      <c r="E164" s="55">
        <v>300.76</v>
      </c>
      <c r="F164" s="55">
        <v>326.77999999999997</v>
      </c>
      <c r="G164" s="55">
        <v>196.76</v>
      </c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 s="47">
        <v>40118</v>
      </c>
      <c r="B165" s="67"/>
      <c r="C165" s="55">
        <v>199.56</v>
      </c>
      <c r="D165" s="55">
        <v>176.29</v>
      </c>
      <c r="E165" s="55">
        <v>299.97000000000003</v>
      </c>
      <c r="F165" s="55">
        <v>328.35</v>
      </c>
      <c r="G165" s="55">
        <v>195.25</v>
      </c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 s="47">
        <v>40148</v>
      </c>
      <c r="B166" s="67"/>
      <c r="C166" s="55">
        <v>200.5</v>
      </c>
      <c r="D166" s="55">
        <v>177.24</v>
      </c>
      <c r="E166" s="55">
        <v>298.83999999999997</v>
      </c>
      <c r="F166" s="55">
        <v>327.25</v>
      </c>
      <c r="G166" s="55">
        <v>197.96</v>
      </c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 s="47">
        <v>40179</v>
      </c>
      <c r="B167" s="67"/>
      <c r="C167" s="55">
        <v>199.92</v>
      </c>
      <c r="D167" s="55">
        <v>174.9</v>
      </c>
      <c r="E167" s="55">
        <v>290.08</v>
      </c>
      <c r="F167" s="55">
        <v>330.1</v>
      </c>
      <c r="G167" s="55">
        <v>197.84</v>
      </c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 s="47">
        <v>40210</v>
      </c>
      <c r="B168" s="67"/>
      <c r="C168" s="55">
        <v>202.19</v>
      </c>
      <c r="D168" s="55">
        <v>178.46</v>
      </c>
      <c r="E168" s="55">
        <v>290.18</v>
      </c>
      <c r="F168" s="55">
        <v>331.18</v>
      </c>
      <c r="G168" s="55">
        <v>199.82</v>
      </c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 s="47">
        <v>40238</v>
      </c>
      <c r="B169" s="67"/>
      <c r="C169" s="55">
        <v>203.33</v>
      </c>
      <c r="D169" s="55">
        <v>181.82</v>
      </c>
      <c r="E169" s="55">
        <v>284.3</v>
      </c>
      <c r="F169" s="55">
        <v>330.35</v>
      </c>
      <c r="G169" s="55">
        <v>201</v>
      </c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 s="47">
        <v>40269</v>
      </c>
      <c r="B170" s="67"/>
      <c r="C170" s="55">
        <v>203.83</v>
      </c>
      <c r="D170" s="55">
        <v>181.63</v>
      </c>
      <c r="E170" s="55">
        <v>283.77</v>
      </c>
      <c r="F170" s="55">
        <v>336.23</v>
      </c>
      <c r="G170" s="55">
        <v>201.84</v>
      </c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 s="47">
        <v>40299</v>
      </c>
      <c r="B171" s="67"/>
      <c r="C171" s="55">
        <v>204.65</v>
      </c>
      <c r="D171" s="55">
        <v>182.63</v>
      </c>
      <c r="E171" s="55">
        <v>287.29000000000002</v>
      </c>
      <c r="F171" s="55">
        <v>337.34</v>
      </c>
      <c r="G171" s="55">
        <v>203.43</v>
      </c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 s="47">
        <v>40330</v>
      </c>
      <c r="B172" s="45">
        <v>2010</v>
      </c>
      <c r="C172" s="55">
        <v>204.01</v>
      </c>
      <c r="D172" s="55">
        <v>180.53</v>
      </c>
      <c r="E172" s="55">
        <v>288.67</v>
      </c>
      <c r="F172" s="55">
        <v>335.52</v>
      </c>
      <c r="G172" s="55">
        <v>204.86</v>
      </c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 s="47">
        <v>40360</v>
      </c>
      <c r="B173" s="67"/>
      <c r="C173" s="55">
        <v>202.67</v>
      </c>
      <c r="D173" s="55">
        <v>176.43</v>
      </c>
      <c r="E173" s="55">
        <v>286.77</v>
      </c>
      <c r="F173" s="55">
        <v>337.41</v>
      </c>
      <c r="G173" s="55">
        <v>205.79</v>
      </c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 s="47">
        <v>40391</v>
      </c>
      <c r="B174" s="67"/>
      <c r="C174" s="55">
        <v>203.18</v>
      </c>
      <c r="D174" s="55">
        <v>177.41</v>
      </c>
      <c r="E174" s="55">
        <v>285.75</v>
      </c>
      <c r="F174" s="55">
        <v>336.75</v>
      </c>
      <c r="G174" s="55">
        <v>206.29</v>
      </c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 s="47">
        <v>40422</v>
      </c>
      <c r="B175" s="67"/>
      <c r="C175" s="55">
        <v>203.15</v>
      </c>
      <c r="D175" s="55">
        <v>178.11</v>
      </c>
      <c r="E175" s="55">
        <v>284.64999999999998</v>
      </c>
      <c r="F175" s="55">
        <v>337.97</v>
      </c>
      <c r="G175" s="55">
        <v>204.8</v>
      </c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 s="47">
        <v>40452</v>
      </c>
      <c r="B176" s="67"/>
      <c r="C176" s="55">
        <v>204.69</v>
      </c>
      <c r="D176" s="55">
        <v>178.17</v>
      </c>
      <c r="E176" s="55">
        <v>287.20999999999998</v>
      </c>
      <c r="F176" s="55">
        <v>339.52</v>
      </c>
      <c r="G176" s="55">
        <v>206.9</v>
      </c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 s="47">
        <v>40483</v>
      </c>
      <c r="B177" s="67"/>
      <c r="C177" s="55">
        <v>204.8</v>
      </c>
      <c r="D177" s="55">
        <v>178.75</v>
      </c>
      <c r="E177" s="55">
        <v>288.02999999999997</v>
      </c>
      <c r="F177" s="55">
        <v>339.26</v>
      </c>
      <c r="G177" s="55">
        <v>205.71</v>
      </c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 s="47">
        <v>40513</v>
      </c>
      <c r="B178" s="67"/>
      <c r="C178" s="55">
        <v>205.47</v>
      </c>
      <c r="D178" s="55">
        <v>179.56</v>
      </c>
      <c r="E178" s="55">
        <v>287.44</v>
      </c>
      <c r="F178" s="55">
        <v>340.72</v>
      </c>
      <c r="G178" s="55">
        <v>206.86</v>
      </c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 s="47">
        <v>40544</v>
      </c>
      <c r="B179" s="45"/>
      <c r="C179" s="55">
        <v>203.61</v>
      </c>
      <c r="D179" s="55">
        <v>176.02</v>
      </c>
      <c r="E179" s="55">
        <v>282.23</v>
      </c>
      <c r="F179" s="55">
        <v>340.98</v>
      </c>
      <c r="G179" s="55">
        <v>205.96</v>
      </c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 s="47">
        <v>40575</v>
      </c>
      <c r="B180" s="45"/>
      <c r="C180" s="55">
        <v>205.99</v>
      </c>
      <c r="D180" s="55">
        <v>178.87</v>
      </c>
      <c r="E180" s="55">
        <v>286.89</v>
      </c>
      <c r="F180" s="55">
        <v>341.74</v>
      </c>
      <c r="G180" s="55">
        <v>208.29</v>
      </c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 s="47">
        <v>40603</v>
      </c>
      <c r="B181" s="45"/>
      <c r="C181" s="55">
        <v>207.98</v>
      </c>
      <c r="D181" s="55">
        <v>183.27</v>
      </c>
      <c r="E181" s="55">
        <v>289.24</v>
      </c>
      <c r="F181" s="55">
        <v>342.04</v>
      </c>
      <c r="G181" s="55">
        <v>208.69</v>
      </c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 s="47">
        <v>40634</v>
      </c>
      <c r="B182" s="45"/>
      <c r="C182" s="55">
        <v>209.62</v>
      </c>
      <c r="D182" s="55">
        <v>184.99</v>
      </c>
      <c r="E182" s="55">
        <v>293.17</v>
      </c>
      <c r="F182" s="55">
        <v>350.15</v>
      </c>
      <c r="G182" s="55">
        <v>210.2</v>
      </c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 s="47">
        <v>40664</v>
      </c>
      <c r="B183" s="45"/>
      <c r="C183" s="55">
        <v>211.53</v>
      </c>
      <c r="D183" s="55">
        <v>185.71</v>
      </c>
      <c r="E183" s="55">
        <v>294</v>
      </c>
      <c r="F183" s="55">
        <v>352.7</v>
      </c>
      <c r="G183" s="55">
        <v>212.78</v>
      </c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 s="47">
        <v>40695</v>
      </c>
      <c r="B184" s="45">
        <v>2011</v>
      </c>
      <c r="C184" s="55">
        <v>212.64</v>
      </c>
      <c r="D184" s="55">
        <v>186.27</v>
      </c>
      <c r="E184" s="55">
        <v>295.93</v>
      </c>
      <c r="F184" s="55">
        <v>352.21</v>
      </c>
      <c r="G184" s="55">
        <v>213.66</v>
      </c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 s="47">
        <v>40725</v>
      </c>
      <c r="B185" s="45"/>
      <c r="C185" s="55">
        <v>212.83</v>
      </c>
      <c r="D185" s="55">
        <v>183.97</v>
      </c>
      <c r="E185" s="55">
        <v>299.41000000000003</v>
      </c>
      <c r="F185" s="55">
        <v>355.76</v>
      </c>
      <c r="G185" s="55">
        <v>215</v>
      </c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 s="47">
        <v>40756</v>
      </c>
      <c r="B186" s="45"/>
      <c r="C186" s="55">
        <v>213.43</v>
      </c>
      <c r="D186" s="55">
        <v>184.52</v>
      </c>
      <c r="E186" s="55">
        <v>298.27999999999997</v>
      </c>
      <c r="F186" s="55">
        <v>356.97</v>
      </c>
      <c r="G186" s="55">
        <v>215.21</v>
      </c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 s="47">
        <v>40787</v>
      </c>
      <c r="B187" s="45"/>
      <c r="C187" s="55">
        <v>214.75</v>
      </c>
      <c r="D187" s="55">
        <v>186.73</v>
      </c>
      <c r="E187" s="55">
        <v>299.14999999999998</v>
      </c>
      <c r="F187" s="55">
        <v>357.73</v>
      </c>
      <c r="G187" s="55">
        <v>215.53</v>
      </c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 s="47">
        <v>40817</v>
      </c>
      <c r="B188" s="45"/>
      <c r="C188" s="55">
        <v>215.46</v>
      </c>
      <c r="D188" s="55">
        <v>187.34</v>
      </c>
      <c r="E188" s="55">
        <v>300.20999999999998</v>
      </c>
      <c r="F188" s="55">
        <v>358.79</v>
      </c>
      <c r="G188" s="55">
        <v>216.68</v>
      </c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 s="47">
        <v>40848</v>
      </c>
      <c r="B189" s="45"/>
      <c r="C189" s="55">
        <v>215.49</v>
      </c>
      <c r="D189" s="55">
        <v>187.26</v>
      </c>
      <c r="E189" s="55">
        <v>303.2</v>
      </c>
      <c r="F189" s="55">
        <v>360.18</v>
      </c>
      <c r="G189" s="55">
        <v>216.32</v>
      </c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 s="47">
        <v>40878</v>
      </c>
      <c r="B190" s="45"/>
      <c r="C190" s="55">
        <v>216.26</v>
      </c>
      <c r="D190" s="55">
        <v>186.85</v>
      </c>
      <c r="E190" s="55">
        <v>304.63</v>
      </c>
      <c r="F190" s="55">
        <v>361.52</v>
      </c>
      <c r="G190" s="55">
        <v>218.05</v>
      </c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 s="47">
        <v>40909</v>
      </c>
      <c r="B191" s="45"/>
      <c r="C191" s="55">
        <v>216.89</v>
      </c>
      <c r="D191" s="55">
        <v>184.81</v>
      </c>
      <c r="E191" s="55">
        <v>305.48</v>
      </c>
      <c r="F191" s="55">
        <v>361.9</v>
      </c>
      <c r="G191" s="55">
        <v>217.97</v>
      </c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 s="47">
        <v>40940</v>
      </c>
      <c r="B192" s="45"/>
      <c r="C192" s="55">
        <v>219.05</v>
      </c>
      <c r="D192" s="55">
        <v>188.8</v>
      </c>
      <c r="E192" s="55">
        <v>303.5</v>
      </c>
      <c r="F192" s="55">
        <v>362.57</v>
      </c>
      <c r="G192" s="55">
        <v>221.02</v>
      </c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 s="47">
        <v>40969</v>
      </c>
      <c r="B193" s="45"/>
      <c r="C193" s="55">
        <v>221.37</v>
      </c>
      <c r="D193" s="55">
        <v>192.24</v>
      </c>
      <c r="E193" s="55">
        <v>302.14999999999998</v>
      </c>
      <c r="F193" s="55">
        <v>366.05</v>
      </c>
      <c r="G193" s="55">
        <v>224.18</v>
      </c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 s="47">
        <v>41000</v>
      </c>
      <c r="B194" s="45"/>
      <c r="C194" s="55">
        <v>223.07</v>
      </c>
      <c r="D194" s="55">
        <v>194.94</v>
      </c>
      <c r="E194" s="55">
        <v>305.12</v>
      </c>
      <c r="F194" s="55">
        <v>370.13</v>
      </c>
      <c r="G194" s="55">
        <v>224.2</v>
      </c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 s="47">
        <v>41030</v>
      </c>
      <c r="B195" s="45"/>
      <c r="C195" s="55">
        <v>223.05</v>
      </c>
      <c r="D195" s="55">
        <v>193.46</v>
      </c>
      <c r="E195" s="55">
        <v>305.91000000000003</v>
      </c>
      <c r="F195" s="55">
        <v>372.37</v>
      </c>
      <c r="G195" s="55">
        <v>226.45</v>
      </c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 s="47">
        <v>41061</v>
      </c>
      <c r="B196" s="45">
        <v>2012</v>
      </c>
      <c r="C196" s="55">
        <v>224.17</v>
      </c>
      <c r="D196" s="55">
        <v>193.17</v>
      </c>
      <c r="E196" s="55">
        <v>306.79000000000002</v>
      </c>
      <c r="F196" s="55">
        <v>372.44</v>
      </c>
      <c r="G196" s="55">
        <v>229.92</v>
      </c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 s="47">
        <v>41091</v>
      </c>
      <c r="B197" s="67"/>
      <c r="C197" s="55">
        <v>222.53</v>
      </c>
      <c r="D197" s="55">
        <v>188.75</v>
      </c>
      <c r="E197" s="55">
        <v>306.98</v>
      </c>
      <c r="F197" s="55">
        <v>374.39</v>
      </c>
      <c r="G197" s="55">
        <v>227.34</v>
      </c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 s="47">
        <v>41122</v>
      </c>
      <c r="B198" s="67"/>
      <c r="C198" s="55">
        <v>222.19</v>
      </c>
      <c r="D198" s="55">
        <v>189.78</v>
      </c>
      <c r="E198" s="55">
        <v>304.87</v>
      </c>
      <c r="F198" s="55">
        <v>375.33</v>
      </c>
      <c r="G198" s="55">
        <v>225.42</v>
      </c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 s="47">
        <v>41153</v>
      </c>
      <c r="B199" s="67"/>
      <c r="C199" s="55">
        <v>223.91</v>
      </c>
      <c r="D199" s="55">
        <v>192.5</v>
      </c>
      <c r="E199" s="55">
        <v>305.07</v>
      </c>
      <c r="F199" s="55">
        <v>377.68</v>
      </c>
      <c r="G199" s="55">
        <v>227.4</v>
      </c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 s="47">
        <v>41183</v>
      </c>
      <c r="B200" s="67"/>
      <c r="C200" s="55">
        <v>224.5</v>
      </c>
      <c r="D200" s="55">
        <v>194.25</v>
      </c>
      <c r="E200" s="55">
        <v>301.8</v>
      </c>
      <c r="F200" s="55">
        <v>379.37</v>
      </c>
      <c r="G200" s="55">
        <v>227.42</v>
      </c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 s="47">
        <v>41214</v>
      </c>
      <c r="B201" s="67"/>
      <c r="C201" s="55">
        <v>225.22</v>
      </c>
      <c r="D201" s="55">
        <v>193.99</v>
      </c>
      <c r="E201" s="55">
        <v>302.39999999999998</v>
      </c>
      <c r="F201" s="55">
        <v>380.85</v>
      </c>
      <c r="G201" s="55">
        <v>229.67</v>
      </c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 s="47">
        <v>41244</v>
      </c>
      <c r="B202" s="67"/>
      <c r="C202" s="55">
        <v>225.35</v>
      </c>
      <c r="D202" s="55">
        <v>193.68</v>
      </c>
      <c r="E202" s="55">
        <v>304.05</v>
      </c>
      <c r="F202" s="55">
        <v>382.11</v>
      </c>
      <c r="G202" s="55">
        <v>229.31</v>
      </c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 s="47">
        <v>41275</v>
      </c>
      <c r="B203" s="67"/>
      <c r="C203" s="55">
        <v>225.96</v>
      </c>
      <c r="D203" s="55">
        <v>189.81</v>
      </c>
      <c r="E203" s="55">
        <v>302.3</v>
      </c>
      <c r="F203" s="55">
        <v>386.9</v>
      </c>
      <c r="G203" s="55">
        <v>233.91</v>
      </c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 s="47">
        <v>41306</v>
      </c>
      <c r="B204" s="67"/>
      <c r="C204" s="55">
        <v>229.66</v>
      </c>
      <c r="D204" s="55">
        <v>197.66</v>
      </c>
      <c r="E204" s="55">
        <v>302.98</v>
      </c>
      <c r="F204" s="55">
        <v>387.03</v>
      </c>
      <c r="G204" s="55">
        <v>235.74</v>
      </c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 s="47">
        <v>41334</v>
      </c>
      <c r="B205" s="67"/>
      <c r="C205" s="55">
        <v>230.12</v>
      </c>
      <c r="D205" s="55">
        <v>197.13</v>
      </c>
      <c r="E205" s="55">
        <v>302.23</v>
      </c>
      <c r="F205" s="55">
        <v>390.54</v>
      </c>
      <c r="G205" s="55">
        <v>236.74</v>
      </c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 s="47">
        <v>41365</v>
      </c>
      <c r="B206" s="67"/>
      <c r="C206" s="55">
        <v>230.53</v>
      </c>
      <c r="D206" s="55">
        <v>195.02</v>
      </c>
      <c r="E206" s="55">
        <v>307.64</v>
      </c>
      <c r="F206" s="55">
        <v>396.97</v>
      </c>
      <c r="G206" s="55">
        <v>238.5</v>
      </c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 s="47">
        <v>41395</v>
      </c>
      <c r="B207" s="67"/>
      <c r="C207" s="55">
        <v>230.42</v>
      </c>
      <c r="D207" s="55">
        <v>193.65</v>
      </c>
      <c r="E207" s="55">
        <v>309.48</v>
      </c>
      <c r="F207" s="55">
        <v>397.36</v>
      </c>
      <c r="G207" s="55">
        <v>239.68</v>
      </c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 s="47">
        <v>41426</v>
      </c>
      <c r="B208" s="45">
        <v>2013</v>
      </c>
      <c r="C208" s="55">
        <v>231.69</v>
      </c>
      <c r="D208" s="55">
        <v>194.88</v>
      </c>
      <c r="E208" s="55">
        <v>312.07</v>
      </c>
      <c r="F208" s="55">
        <v>398.54</v>
      </c>
      <c r="G208" s="55">
        <v>241.94</v>
      </c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 s="47">
        <v>41456</v>
      </c>
      <c r="B209" s="45"/>
      <c r="C209" s="55">
        <v>231.06</v>
      </c>
      <c r="D209" s="55">
        <v>191.64</v>
      </c>
      <c r="E209" s="55">
        <v>316.02999999999997</v>
      </c>
      <c r="F209" s="55">
        <v>399.45</v>
      </c>
      <c r="G209" s="55">
        <v>242.01</v>
      </c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 s="47">
        <v>41487</v>
      </c>
      <c r="B210" s="45"/>
      <c r="C210" s="55">
        <v>231.86</v>
      </c>
      <c r="D210" s="55">
        <v>193.5</v>
      </c>
      <c r="E210" s="55">
        <v>317.52999999999997</v>
      </c>
      <c r="F210" s="55">
        <v>400.57</v>
      </c>
      <c r="G210" s="55">
        <v>240.44</v>
      </c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 s="47">
        <v>41518</v>
      </c>
      <c r="B211" s="45"/>
      <c r="C211" s="55">
        <v>232.63</v>
      </c>
      <c r="D211" s="55">
        <v>195.14</v>
      </c>
      <c r="E211" s="55">
        <v>317.32</v>
      </c>
      <c r="F211" s="55">
        <v>404.22</v>
      </c>
      <c r="G211" s="55">
        <v>240.81</v>
      </c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 s="47">
        <v>41548</v>
      </c>
      <c r="B212" s="45"/>
      <c r="C212" s="55">
        <v>232.65</v>
      </c>
      <c r="D212" s="55">
        <v>194.47</v>
      </c>
      <c r="E212" s="55">
        <v>317.3</v>
      </c>
      <c r="F212" s="55">
        <v>413.07</v>
      </c>
      <c r="G212" s="55">
        <v>240.29</v>
      </c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 s="47">
        <v>41579</v>
      </c>
      <c r="B213" s="45"/>
      <c r="C213" s="55">
        <v>233.48</v>
      </c>
      <c r="D213" s="55">
        <v>194.38</v>
      </c>
      <c r="E213" s="55">
        <v>321.77999999999997</v>
      </c>
      <c r="F213" s="55">
        <v>413.83</v>
      </c>
      <c r="G213" s="55">
        <v>241.72</v>
      </c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 s="47">
        <v>41609</v>
      </c>
      <c r="B214" s="45"/>
      <c r="C214" s="55">
        <v>234.68</v>
      </c>
      <c r="D214" s="55">
        <v>194.83</v>
      </c>
      <c r="E214" s="55">
        <v>327</v>
      </c>
      <c r="F214" s="55">
        <v>417.03</v>
      </c>
      <c r="G214" s="55">
        <v>243.26</v>
      </c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 s="47">
        <v>41640</v>
      </c>
      <c r="B215" s="67"/>
      <c r="C215" s="55">
        <v>232.99</v>
      </c>
      <c r="D215" s="55">
        <v>189.18</v>
      </c>
      <c r="E215" s="55">
        <v>328.82</v>
      </c>
      <c r="F215" s="55">
        <v>417.28</v>
      </c>
      <c r="G215" s="55">
        <v>241.67</v>
      </c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 s="47">
        <v>41671</v>
      </c>
      <c r="B216" s="67"/>
      <c r="C216" s="55">
        <v>234.58</v>
      </c>
      <c r="D216" s="55">
        <v>192.55</v>
      </c>
      <c r="E216" s="55">
        <v>328.14</v>
      </c>
      <c r="F216" s="55">
        <v>420.01</v>
      </c>
      <c r="G216" s="55">
        <v>243.73</v>
      </c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 s="47">
        <v>41699</v>
      </c>
      <c r="B217" s="67"/>
      <c r="C217" s="55">
        <v>235.15</v>
      </c>
      <c r="D217" s="55">
        <v>193</v>
      </c>
      <c r="E217" s="55">
        <v>330.05</v>
      </c>
      <c r="F217" s="55">
        <v>420.61</v>
      </c>
      <c r="G217" s="55">
        <v>244.75</v>
      </c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 s="47">
        <v>41730</v>
      </c>
      <c r="B218" s="67"/>
      <c r="C218" s="55">
        <v>235.87</v>
      </c>
      <c r="D218" s="55">
        <v>192.87</v>
      </c>
      <c r="E218" s="55">
        <v>334.73</v>
      </c>
      <c r="F218" s="55">
        <v>423.7</v>
      </c>
      <c r="G218" s="55">
        <v>245.88</v>
      </c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 s="47">
        <v>41760</v>
      </c>
      <c r="B219" s="45"/>
      <c r="C219" s="55">
        <v>236.05</v>
      </c>
      <c r="D219" s="55">
        <v>193.15</v>
      </c>
      <c r="E219" s="55">
        <v>337.62</v>
      </c>
      <c r="F219" s="55">
        <v>424.23</v>
      </c>
      <c r="G219" s="55">
        <v>244.83</v>
      </c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 s="47">
        <v>41791</v>
      </c>
      <c r="B220" s="45">
        <v>2014</v>
      </c>
      <c r="C220" s="55">
        <v>236.88</v>
      </c>
      <c r="D220" s="55">
        <v>193</v>
      </c>
      <c r="E220" s="55">
        <v>336.51</v>
      </c>
      <c r="F220" s="55">
        <v>425.84</v>
      </c>
      <c r="G220" s="55">
        <v>248.51</v>
      </c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0.9" customHeight="1" x14ac:dyDescent="0.25">
      <c r="A221" s="47">
        <v>41821</v>
      </c>
      <c r="B221" s="67"/>
      <c r="C221" s="55">
        <v>236.51</v>
      </c>
      <c r="D221" s="55">
        <v>189.41</v>
      </c>
      <c r="E221" s="55">
        <v>336.48</v>
      </c>
      <c r="F221" s="55">
        <v>427.26</v>
      </c>
      <c r="G221" s="55">
        <v>252.32</v>
      </c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 s="47">
        <v>41852</v>
      </c>
      <c r="B222" s="67"/>
      <c r="C222" s="55">
        <v>237.06</v>
      </c>
      <c r="D222" s="55">
        <v>190.33</v>
      </c>
      <c r="E222" s="55">
        <v>338.37</v>
      </c>
      <c r="F222" s="55">
        <v>428.09</v>
      </c>
      <c r="G222" s="55">
        <v>251.69</v>
      </c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 s="47">
        <v>41883</v>
      </c>
      <c r="B223" s="67"/>
      <c r="C223" s="55">
        <v>236.77</v>
      </c>
      <c r="D223" s="55">
        <v>190.87</v>
      </c>
      <c r="E223" s="55">
        <v>343.06</v>
      </c>
      <c r="F223" s="55">
        <v>429.28</v>
      </c>
      <c r="G223" s="55">
        <v>246.73</v>
      </c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 s="47">
        <v>41913</v>
      </c>
      <c r="B224" s="67"/>
      <c r="C224" s="55">
        <v>237.09</v>
      </c>
      <c r="D224" s="55">
        <v>190.15</v>
      </c>
      <c r="E224" s="55">
        <v>345.33</v>
      </c>
      <c r="F224" s="55">
        <v>431.13</v>
      </c>
      <c r="G224" s="55">
        <v>248.48</v>
      </c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 s="47">
        <v>41944</v>
      </c>
      <c r="B225" s="67"/>
      <c r="C225" s="55">
        <v>235.89</v>
      </c>
      <c r="D225" s="55">
        <v>188.9</v>
      </c>
      <c r="E225" s="55">
        <v>344.3</v>
      </c>
      <c r="F225" s="55">
        <v>430.87</v>
      </c>
      <c r="G225" s="55">
        <v>245.88</v>
      </c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 s="47">
        <v>41974</v>
      </c>
      <c r="B226" s="67"/>
      <c r="C226" s="55">
        <v>236.62</v>
      </c>
      <c r="D226" s="55">
        <v>188.22</v>
      </c>
      <c r="E226" s="55">
        <v>346.03</v>
      </c>
      <c r="F226" s="55">
        <v>434.66</v>
      </c>
      <c r="G226" s="55">
        <v>248.74</v>
      </c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 s="47">
        <v>42005</v>
      </c>
      <c r="B227" s="67"/>
      <c r="C227" s="55">
        <v>234.9</v>
      </c>
      <c r="D227" s="55">
        <v>178.67</v>
      </c>
      <c r="E227" s="55">
        <v>350.54</v>
      </c>
      <c r="F227" s="55">
        <v>434.35</v>
      </c>
      <c r="G227" s="55">
        <v>249.92</v>
      </c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 s="47">
        <v>42036</v>
      </c>
      <c r="B228" s="67"/>
      <c r="C228" s="55">
        <v>236.47</v>
      </c>
      <c r="D228" s="55">
        <v>181.29</v>
      </c>
      <c r="E228" s="55">
        <v>354.91</v>
      </c>
      <c r="F228" s="55">
        <v>435.41</v>
      </c>
      <c r="G228" s="55">
        <v>250.29</v>
      </c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 s="47">
        <v>42064</v>
      </c>
      <c r="B229" s="67"/>
      <c r="C229" s="55">
        <v>238.88</v>
      </c>
      <c r="D229" s="55">
        <v>185.32</v>
      </c>
      <c r="E229" s="55">
        <v>360.69</v>
      </c>
      <c r="F229" s="55">
        <v>437.01</v>
      </c>
      <c r="G229" s="55">
        <v>251.44</v>
      </c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 s="47">
        <v>42095</v>
      </c>
      <c r="B230" s="67"/>
      <c r="C230" s="55">
        <v>239.26</v>
      </c>
      <c r="D230" s="55">
        <v>185.1</v>
      </c>
      <c r="E230" s="55">
        <v>362.93</v>
      </c>
      <c r="F230" s="55">
        <v>439.66</v>
      </c>
      <c r="G230" s="55">
        <v>252.15</v>
      </c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 s="47">
        <v>42125</v>
      </c>
      <c r="B231" s="67"/>
      <c r="C231" s="55">
        <v>239.93</v>
      </c>
      <c r="D231" s="55">
        <v>185.51</v>
      </c>
      <c r="E231" s="55">
        <v>363.17</v>
      </c>
      <c r="F231" s="55">
        <v>442.04</v>
      </c>
      <c r="G231" s="55">
        <v>252.85</v>
      </c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 s="47">
        <v>42156</v>
      </c>
      <c r="B232" s="45">
        <v>2015</v>
      </c>
      <c r="C232" s="55">
        <v>240.5</v>
      </c>
      <c r="D232" s="55">
        <v>186.82</v>
      </c>
      <c r="E232" s="55">
        <v>363.1</v>
      </c>
      <c r="F232" s="55">
        <v>440.89</v>
      </c>
      <c r="G232" s="55">
        <v>254.24</v>
      </c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 s="47">
        <v>42186</v>
      </c>
      <c r="B233" s="67"/>
      <c r="C233" s="55">
        <v>240.94</v>
      </c>
      <c r="D233" s="55">
        <v>183.3</v>
      </c>
      <c r="E233" s="55">
        <v>366.09</v>
      </c>
      <c r="F233" s="55">
        <v>442.7</v>
      </c>
      <c r="G233" s="55">
        <v>259.60000000000002</v>
      </c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 s="47">
        <v>42217</v>
      </c>
      <c r="B234" s="67"/>
      <c r="C234" s="55">
        <v>242.2</v>
      </c>
      <c r="D234" s="55">
        <v>183.7</v>
      </c>
      <c r="E234" s="55">
        <v>367.1</v>
      </c>
      <c r="F234" s="55">
        <v>443.93</v>
      </c>
      <c r="G234" s="55">
        <v>261.8</v>
      </c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 s="47">
        <v>42248</v>
      </c>
      <c r="B235" s="67"/>
      <c r="C235" s="55">
        <v>241.26</v>
      </c>
      <c r="D235" s="55">
        <v>183.77</v>
      </c>
      <c r="E235" s="55">
        <v>368.06</v>
      </c>
      <c r="F235" s="55">
        <v>447.04</v>
      </c>
      <c r="G235" s="55">
        <v>255.64</v>
      </c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 s="47">
        <v>42278</v>
      </c>
      <c r="B236" s="67"/>
      <c r="C236" s="55">
        <v>241.4</v>
      </c>
      <c r="D236" s="55">
        <v>183.33</v>
      </c>
      <c r="E236" s="55">
        <v>372.33</v>
      </c>
      <c r="F236" s="55">
        <v>449.76</v>
      </c>
      <c r="G236" s="55">
        <v>254.79</v>
      </c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 s="47">
        <v>42309</v>
      </c>
      <c r="B237" s="67"/>
      <c r="C237" s="55">
        <v>240.59</v>
      </c>
      <c r="D237" s="55">
        <v>182.23</v>
      </c>
      <c r="E237" s="55">
        <v>375.34</v>
      </c>
      <c r="F237" s="55">
        <v>448.06</v>
      </c>
      <c r="G237" s="55">
        <v>252.53</v>
      </c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 s="47">
        <v>42339</v>
      </c>
      <c r="B238" s="67"/>
      <c r="C238" s="55">
        <v>241.38</v>
      </c>
      <c r="D238" s="55">
        <v>182.14</v>
      </c>
      <c r="E238" s="55">
        <v>376.88</v>
      </c>
      <c r="F238" s="55">
        <v>452.31</v>
      </c>
      <c r="G238" s="55">
        <v>255.33</v>
      </c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 s="47">
        <v>42370</v>
      </c>
      <c r="B239" s="67"/>
      <c r="C239" s="55">
        <v>239.95</v>
      </c>
      <c r="D239" s="55">
        <v>175.59</v>
      </c>
      <c r="E239" s="55">
        <v>380.02</v>
      </c>
      <c r="F239" s="55">
        <v>451.81</v>
      </c>
      <c r="G239" s="55">
        <v>256.38</v>
      </c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 s="47">
        <v>42401</v>
      </c>
      <c r="B240" s="67"/>
      <c r="C240" s="55">
        <v>241.6</v>
      </c>
      <c r="D240" s="55">
        <v>178.55</v>
      </c>
      <c r="E240" s="55">
        <v>383.94</v>
      </c>
      <c r="F240" s="55">
        <v>454.33</v>
      </c>
      <c r="G240" s="55">
        <v>255.87</v>
      </c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 s="47">
        <v>42430</v>
      </c>
      <c r="B241" s="67"/>
      <c r="C241" s="55">
        <v>242.48</v>
      </c>
      <c r="D241" s="55">
        <v>179.66</v>
      </c>
      <c r="E241" s="55">
        <v>383.99</v>
      </c>
      <c r="F241" s="55">
        <v>456.37</v>
      </c>
      <c r="G241" s="55">
        <v>256.83</v>
      </c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 s="47">
        <v>42461</v>
      </c>
      <c r="B242" s="67"/>
      <c r="C242" s="55">
        <v>242.98</v>
      </c>
      <c r="D242" s="55">
        <v>179.97</v>
      </c>
      <c r="E242" s="55">
        <v>385.73</v>
      </c>
      <c r="F242" s="55">
        <v>458.96</v>
      </c>
      <c r="G242" s="55">
        <v>256.72000000000003</v>
      </c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 s="47">
        <v>42491</v>
      </c>
      <c r="B243" s="67"/>
      <c r="C243" s="55">
        <v>244</v>
      </c>
      <c r="D243" s="55">
        <v>180.43</v>
      </c>
      <c r="E243" s="55">
        <v>388.7</v>
      </c>
      <c r="F243" s="55">
        <v>460.22</v>
      </c>
      <c r="G243" s="55">
        <v>258.27999999999997</v>
      </c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 s="47">
        <v>42522</v>
      </c>
      <c r="B244" s="45">
        <v>2016</v>
      </c>
      <c r="C244" s="55">
        <v>244.42</v>
      </c>
      <c r="D244" s="55">
        <v>180.98</v>
      </c>
      <c r="E244" s="55">
        <v>391.27</v>
      </c>
      <c r="F244" s="55">
        <v>459.39</v>
      </c>
      <c r="G244" s="55">
        <v>258.77999999999997</v>
      </c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 s="47">
        <v>42552</v>
      </c>
      <c r="B245" s="67"/>
      <c r="C245" s="55">
        <v>243.66</v>
      </c>
      <c r="D245" s="55">
        <v>176.61</v>
      </c>
      <c r="E245" s="55">
        <v>393.9</v>
      </c>
      <c r="F245" s="55">
        <v>460.98</v>
      </c>
      <c r="G245" s="55">
        <v>260.99</v>
      </c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 s="47">
        <v>42583</v>
      </c>
      <c r="B246" s="67"/>
      <c r="C246" s="55">
        <v>244.53</v>
      </c>
      <c r="D246" s="55">
        <v>177.01</v>
      </c>
      <c r="E246" s="55">
        <v>399.96</v>
      </c>
      <c r="F246" s="55">
        <v>462.83</v>
      </c>
      <c r="G246" s="55">
        <v>259.82</v>
      </c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 s="47">
        <v>42614</v>
      </c>
      <c r="B247" s="67"/>
      <c r="C247" s="55">
        <v>245.7</v>
      </c>
      <c r="D247" s="55">
        <v>177.7</v>
      </c>
      <c r="E247" s="55">
        <v>413.3</v>
      </c>
      <c r="F247" s="55">
        <v>466.7</v>
      </c>
      <c r="G247" s="55">
        <v>257.63</v>
      </c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 s="47">
        <v>42644</v>
      </c>
      <c r="B248" s="67"/>
      <c r="C248" s="55">
        <v>245.69</v>
      </c>
      <c r="D248" s="55">
        <v>176.97</v>
      </c>
      <c r="E248" s="55">
        <v>418.62</v>
      </c>
      <c r="F248" s="55">
        <v>466.87</v>
      </c>
      <c r="G248" s="55">
        <v>257.17</v>
      </c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 s="47">
        <v>42675</v>
      </c>
      <c r="B249" s="67"/>
      <c r="C249" s="55">
        <v>245.61</v>
      </c>
      <c r="D249" s="55">
        <v>176.07</v>
      </c>
      <c r="E249" s="55">
        <v>424.41</v>
      </c>
      <c r="F249" s="55">
        <v>471.34</v>
      </c>
      <c r="G249" s="55">
        <v>256.13</v>
      </c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 s="47">
        <v>42705</v>
      </c>
      <c r="B250" s="67"/>
      <c r="C250" s="55">
        <v>245.95</v>
      </c>
      <c r="D250" s="55">
        <v>174.8</v>
      </c>
      <c r="E250" s="55">
        <v>431.2</v>
      </c>
      <c r="F250" s="55">
        <v>473.11</v>
      </c>
      <c r="G250" s="55">
        <v>257.29000000000002</v>
      </c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 s="47">
        <v>42736</v>
      </c>
      <c r="B251" s="67"/>
      <c r="C251" s="55">
        <v>244.55</v>
      </c>
      <c r="D251" s="55">
        <v>169.01</v>
      </c>
      <c r="E251" s="55">
        <v>436.96</v>
      </c>
      <c r="F251" s="55">
        <v>475.32</v>
      </c>
      <c r="G251" s="55">
        <v>255.72</v>
      </c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 s="47">
        <v>42767</v>
      </c>
      <c r="B252" s="67"/>
      <c r="C252" s="55">
        <v>246.31</v>
      </c>
      <c r="D252" s="55">
        <v>170.81</v>
      </c>
      <c r="E252" s="55">
        <v>444.49</v>
      </c>
      <c r="F252" s="55">
        <v>475.68</v>
      </c>
      <c r="G252" s="55">
        <v>256.10000000000002</v>
      </c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 s="47">
        <v>42795</v>
      </c>
      <c r="B253" s="67"/>
      <c r="C253" s="55">
        <v>246.45</v>
      </c>
      <c r="D253" s="55">
        <v>170.44</v>
      </c>
      <c r="E253" s="55">
        <v>451.87</v>
      </c>
      <c r="F253" s="55">
        <v>474.23</v>
      </c>
      <c r="G253" s="55">
        <v>255.26</v>
      </c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 s="47">
        <v>42826</v>
      </c>
      <c r="B254" s="67"/>
      <c r="C254" s="55">
        <v>247.71</v>
      </c>
      <c r="D254" s="55">
        <v>169.59</v>
      </c>
      <c r="E254" s="55">
        <v>463.68</v>
      </c>
      <c r="F254" s="55">
        <v>476.4</v>
      </c>
      <c r="G254" s="55">
        <v>257.60000000000002</v>
      </c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 s="47">
        <v>42856</v>
      </c>
      <c r="B255" s="67"/>
      <c r="C255" s="55">
        <v>248.19</v>
      </c>
      <c r="D255" s="55">
        <v>168.16</v>
      </c>
      <c r="E255" s="55">
        <v>475.3</v>
      </c>
      <c r="F255" s="55">
        <v>476.62</v>
      </c>
      <c r="G255" s="55">
        <v>256.82</v>
      </c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 s="47">
        <v>42887</v>
      </c>
      <c r="B256" s="45">
        <v>2017</v>
      </c>
      <c r="C256" s="55">
        <v>248.19</v>
      </c>
      <c r="D256" s="55">
        <v>166.17</v>
      </c>
      <c r="E256" s="55">
        <v>481.14</v>
      </c>
      <c r="F256" s="55">
        <v>478.49</v>
      </c>
      <c r="G256" s="55">
        <v>258.85000000000002</v>
      </c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 s="47">
        <v>42917</v>
      </c>
      <c r="B257" s="67"/>
      <c r="C257" s="55">
        <v>248.12</v>
      </c>
      <c r="D257" s="55">
        <v>162.4</v>
      </c>
      <c r="E257" s="55">
        <v>489.37</v>
      </c>
      <c r="F257" s="55">
        <v>480.19</v>
      </c>
      <c r="G257" s="55">
        <v>261.63</v>
      </c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 s="47">
        <v>42948</v>
      </c>
      <c r="B258" s="67"/>
      <c r="C258" s="55">
        <v>248.77</v>
      </c>
      <c r="D258" s="55">
        <v>163.76</v>
      </c>
      <c r="E258" s="55">
        <v>492.05</v>
      </c>
      <c r="F258" s="55">
        <v>480.38</v>
      </c>
      <c r="G258" s="55">
        <v>259.58</v>
      </c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 s="47">
        <v>42979</v>
      </c>
      <c r="B259" s="67"/>
      <c r="C259" s="55">
        <v>249.09</v>
      </c>
      <c r="D259" s="55">
        <v>165.33</v>
      </c>
      <c r="E259" s="55">
        <v>498.01</v>
      </c>
      <c r="F259" s="55">
        <v>482.17</v>
      </c>
      <c r="G259" s="55">
        <v>256.67</v>
      </c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 s="47">
        <v>43009</v>
      </c>
      <c r="B260" s="67"/>
      <c r="C260" s="55">
        <v>250.27</v>
      </c>
      <c r="D260" s="55">
        <v>166.26</v>
      </c>
      <c r="E260" s="55">
        <v>496.92</v>
      </c>
      <c r="F260" s="55">
        <v>483.4</v>
      </c>
      <c r="G260" s="55">
        <v>257.74</v>
      </c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 s="47">
        <v>43040</v>
      </c>
      <c r="B261" s="67"/>
      <c r="C261" s="55">
        <v>249.87</v>
      </c>
      <c r="D261" s="55">
        <v>165.68</v>
      </c>
      <c r="E261" s="55">
        <v>500.46</v>
      </c>
      <c r="F261" s="55">
        <v>483.93</v>
      </c>
      <c r="G261" s="55">
        <v>254.92</v>
      </c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 s="47">
        <v>43070</v>
      </c>
      <c r="B262" s="67"/>
      <c r="C262" s="55">
        <v>250.56</v>
      </c>
      <c r="D262" s="55">
        <v>166.01</v>
      </c>
      <c r="E262" s="55">
        <v>495.06</v>
      </c>
      <c r="F262" s="55">
        <v>488.76</v>
      </c>
      <c r="G262" s="55">
        <v>258.61</v>
      </c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 s="47">
        <v>43101</v>
      </c>
      <c r="B263" s="67"/>
      <c r="C263" s="55">
        <v>250.35</v>
      </c>
      <c r="D263" s="55">
        <v>162.63</v>
      </c>
      <c r="E263" s="55">
        <v>499.74</v>
      </c>
      <c r="F263" s="55">
        <v>493.06</v>
      </c>
      <c r="G263" s="55">
        <v>258.31</v>
      </c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 s="47">
        <v>43132</v>
      </c>
      <c r="B264" s="67"/>
      <c r="C264" s="55">
        <v>251.82</v>
      </c>
      <c r="D264" s="55">
        <v>165.24</v>
      </c>
      <c r="E264" s="55">
        <v>503.41</v>
      </c>
      <c r="F264" s="55">
        <v>494.36</v>
      </c>
      <c r="G264" s="55">
        <v>257.89</v>
      </c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 s="47">
        <v>43160</v>
      </c>
      <c r="B265" s="67"/>
      <c r="C265" s="55">
        <v>253.24</v>
      </c>
      <c r="D265" s="55">
        <v>166.25</v>
      </c>
      <c r="E265" s="55">
        <v>510.44</v>
      </c>
      <c r="F265" s="55">
        <v>495.57</v>
      </c>
      <c r="G265" s="55">
        <v>258.73</v>
      </c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 s="47">
        <v>43191</v>
      </c>
      <c r="B266" s="67"/>
      <c r="C266" s="55">
        <v>253.33</v>
      </c>
      <c r="D266" s="55">
        <v>166.3</v>
      </c>
      <c r="E266" s="55">
        <v>509.5</v>
      </c>
      <c r="F266" s="55">
        <v>497.56</v>
      </c>
      <c r="G266" s="55">
        <v>259.10000000000002</v>
      </c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 s="47">
        <v>43221</v>
      </c>
      <c r="B267" s="67"/>
      <c r="C267" s="55">
        <v>253.14</v>
      </c>
      <c r="D267" s="55">
        <v>166.58</v>
      </c>
      <c r="E267" s="55">
        <v>507.53</v>
      </c>
      <c r="F267" s="55">
        <v>499.45</v>
      </c>
      <c r="G267" s="55">
        <v>258.27</v>
      </c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 s="47">
        <v>43252</v>
      </c>
      <c r="B268" s="45">
        <v>2018</v>
      </c>
      <c r="C268" s="55">
        <v>254.69</v>
      </c>
      <c r="D268" s="55">
        <v>167.02</v>
      </c>
      <c r="E268" s="55">
        <v>513</v>
      </c>
      <c r="F268" s="55">
        <v>502.24</v>
      </c>
      <c r="G268" s="55">
        <v>261.04000000000002</v>
      </c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 s="47">
        <v>43282</v>
      </c>
      <c r="B269" s="45"/>
      <c r="C269" s="55">
        <v>254.8</v>
      </c>
      <c r="D269" s="55">
        <v>164.08</v>
      </c>
      <c r="E269" s="55">
        <v>518.38</v>
      </c>
      <c r="F269" s="55">
        <v>503.85</v>
      </c>
      <c r="G269" s="55">
        <v>264.69</v>
      </c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 s="47">
        <v>43313</v>
      </c>
      <c r="B270" s="45"/>
      <c r="C270" s="55">
        <v>255.29</v>
      </c>
      <c r="D270" s="55">
        <v>164.92</v>
      </c>
      <c r="E270" s="55">
        <v>520.39</v>
      </c>
      <c r="F270" s="55">
        <v>505.58</v>
      </c>
      <c r="G270" s="55">
        <v>263.5</v>
      </c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 s="47">
        <v>43344</v>
      </c>
      <c r="B271" s="45"/>
      <c r="C271" s="55">
        <v>255.94</v>
      </c>
      <c r="D271" s="55">
        <v>167.68</v>
      </c>
      <c r="E271" s="55">
        <v>521.4</v>
      </c>
      <c r="F271" s="55">
        <v>510.58</v>
      </c>
      <c r="G271" s="55">
        <v>258.55</v>
      </c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 s="47">
        <v>43374</v>
      </c>
      <c r="B272" s="45"/>
      <c r="C272" s="55">
        <v>257.39</v>
      </c>
      <c r="D272" s="55">
        <v>169.85</v>
      </c>
      <c r="E272" s="55">
        <v>524.39</v>
      </c>
      <c r="F272" s="55">
        <v>513.05999999999995</v>
      </c>
      <c r="G272" s="55">
        <v>258.06</v>
      </c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 s="47">
        <v>43405</v>
      </c>
      <c r="B273" s="45"/>
      <c r="C273" s="55">
        <v>258.02999999999997</v>
      </c>
      <c r="D273" s="55">
        <v>171.54</v>
      </c>
      <c r="E273" s="55">
        <v>526.20000000000005</v>
      </c>
      <c r="F273" s="55">
        <v>516.6</v>
      </c>
      <c r="G273" s="55">
        <v>255.91</v>
      </c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 s="47">
        <v>43435</v>
      </c>
      <c r="B274" s="45"/>
      <c r="C274" s="55">
        <v>259.92</v>
      </c>
      <c r="D274" s="55">
        <v>172.73</v>
      </c>
      <c r="E274" s="55">
        <v>527.24</v>
      </c>
      <c r="F274" s="55">
        <v>518.79</v>
      </c>
      <c r="G274" s="55">
        <v>260.20999999999998</v>
      </c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 s="47">
        <v>43466</v>
      </c>
      <c r="B275" s="45"/>
      <c r="C275" s="55">
        <v>258.83</v>
      </c>
      <c r="D275" s="55">
        <v>168.27</v>
      </c>
      <c r="E275" s="55">
        <v>527.34</v>
      </c>
      <c r="F275" s="55">
        <v>521.17999999999995</v>
      </c>
      <c r="G275" s="55">
        <v>260.83999999999997</v>
      </c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 s="47">
        <v>43497</v>
      </c>
      <c r="B276" s="45"/>
      <c r="C276" s="55">
        <v>259.33</v>
      </c>
      <c r="D276" s="55">
        <v>169.34</v>
      </c>
      <c r="E276" s="55">
        <v>528.78</v>
      </c>
      <c r="F276" s="55">
        <v>523.57000000000005</v>
      </c>
      <c r="G276" s="55">
        <v>259.7</v>
      </c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 s="47">
        <v>43525</v>
      </c>
      <c r="B277" s="45"/>
      <c r="C277" s="55">
        <v>260.68</v>
      </c>
      <c r="D277" s="55">
        <v>171.24</v>
      </c>
      <c r="E277" s="55">
        <v>529.91</v>
      </c>
      <c r="F277" s="55">
        <v>527</v>
      </c>
      <c r="G277" s="55">
        <v>260.98</v>
      </c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 s="47">
        <v>43556</v>
      </c>
      <c r="B278" s="45"/>
      <c r="C278" s="55">
        <v>261.62</v>
      </c>
      <c r="D278" s="55">
        <v>172.04</v>
      </c>
      <c r="E278" s="55">
        <v>529.66999999999996</v>
      </c>
      <c r="F278" s="55">
        <v>528.47</v>
      </c>
      <c r="G278" s="55">
        <v>263.70999999999998</v>
      </c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 s="47">
        <v>43586</v>
      </c>
      <c r="B279" s="45"/>
      <c r="C279" s="55">
        <v>262.23</v>
      </c>
      <c r="D279" s="55">
        <v>173.02</v>
      </c>
      <c r="E279" s="55">
        <v>531.41</v>
      </c>
      <c r="F279" s="55">
        <v>531.29</v>
      </c>
      <c r="G279" s="55">
        <v>262.89999999999998</v>
      </c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 s="47">
        <v>43617</v>
      </c>
      <c r="B280" s="45">
        <v>2019</v>
      </c>
      <c r="C280" s="55">
        <v>263.20999999999998</v>
      </c>
      <c r="D280" s="55">
        <v>173.79</v>
      </c>
      <c r="E280" s="55">
        <v>530.26</v>
      </c>
      <c r="F280" s="55">
        <v>534.08000000000004</v>
      </c>
      <c r="G280" s="55">
        <v>265.08999999999997</v>
      </c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 s="47">
        <v>43647</v>
      </c>
      <c r="B281" s="67"/>
      <c r="C281" s="55">
        <v>262.63</v>
      </c>
      <c r="D281" s="55">
        <v>170.15</v>
      </c>
      <c r="E281" s="55">
        <v>531.67999999999995</v>
      </c>
      <c r="F281" s="55">
        <v>536.89</v>
      </c>
      <c r="G281" s="55">
        <v>268.14999999999998</v>
      </c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 s="47">
        <v>43678</v>
      </c>
      <c r="B282" s="67"/>
      <c r="C282" s="55">
        <v>263.37</v>
      </c>
      <c r="D282" s="55">
        <v>172.21</v>
      </c>
      <c r="E282" s="55">
        <v>530.89</v>
      </c>
      <c r="F282" s="55">
        <v>538.99</v>
      </c>
      <c r="G282" s="55">
        <v>267.47000000000003</v>
      </c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 s="47">
        <v>43709</v>
      </c>
      <c r="B283" s="67"/>
      <c r="C283" s="49">
        <v>263.60000000000002</v>
      </c>
      <c r="D283" s="49">
        <v>173.37</v>
      </c>
      <c r="E283" s="49">
        <v>532.52</v>
      </c>
      <c r="F283" s="49">
        <v>535.79999999999995</v>
      </c>
      <c r="G283" s="49">
        <v>266.14</v>
      </c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 s="47">
        <v>43739</v>
      </c>
      <c r="B284" s="67"/>
      <c r="C284" s="49"/>
      <c r="D284" s="49"/>
      <c r="E284" s="49"/>
      <c r="F284" s="49"/>
      <c r="G284" s="49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 s="47">
        <v>43770</v>
      </c>
      <c r="B285" s="67"/>
      <c r="C285" s="49"/>
      <c r="D285" s="49"/>
      <c r="E285" s="49"/>
      <c r="F285" s="49"/>
      <c r="G285" s="49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 s="47">
        <v>43800</v>
      </c>
      <c r="B286" s="67"/>
      <c r="C286" s="49"/>
      <c r="D286" s="49"/>
      <c r="E286" s="49"/>
      <c r="F286" s="49"/>
      <c r="G286" s="49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